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2477E166-B4CF-4745-9E79-22BF1CA1F7D5}" xr6:coauthVersionLast="47" xr6:coauthVersionMax="47" xr10:uidLastSave="{00000000-0000-0000-0000-000000000000}"/>
  <bookViews>
    <workbookView xWindow="28680" yWindow="-120" windowWidth="29040" windowHeight="17520" xr2:uid="{DD2C6692-C6AF-CF4D-AEC6-59806D37784D}"/>
  </bookViews>
  <sheets>
    <sheet name="Text" sheetId="11" r:id="rId1"/>
    <sheet name="Table 1" sheetId="1" r:id="rId2"/>
    <sheet name="Table 2" sheetId="4" r:id="rId3"/>
    <sheet name="Table 3" sheetId="6" r:id="rId4"/>
    <sheet name="Table 4" sheetId="8" r:id="rId5"/>
    <sheet name="Table 5" sheetId="10"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53" uniqueCount="1033">
  <si>
    <t>TABLE 1</t>
  </si>
  <si>
    <r>
      <t>INDIA: PRODUCTION OF MINERAL COMMODITIES</t>
    </r>
    <r>
      <rPr>
        <vertAlign val="superscript"/>
        <sz val="8"/>
        <rFont val="Times New Roman"/>
        <family val="1"/>
      </rPr>
      <t>1</t>
    </r>
  </si>
  <si>
    <t>(Metric tons, gross weight, unless otherwise specified)</t>
  </si>
  <si>
    <r>
      <t>Commodity</t>
    </r>
    <r>
      <rPr>
        <vertAlign val="superscript"/>
        <sz val="8"/>
        <rFont val="Times New Roman"/>
        <family val="1"/>
      </rPr>
      <t>2</t>
    </r>
  </si>
  <si>
    <t>2020</t>
  </si>
  <si>
    <t>2021</t>
  </si>
  <si>
    <t>2022</t>
  </si>
  <si>
    <t>2023</t>
  </si>
  <si>
    <t>METALS</t>
  </si>
  <si>
    <t>Aluminum:</t>
  </si>
  <si>
    <t>Bauxite</t>
  </si>
  <si>
    <t>thousand metric tons</t>
  </si>
  <si>
    <r>
      <t>Alumina, Al</t>
    </r>
    <r>
      <rPr>
        <vertAlign val="subscript"/>
        <sz val="8"/>
        <rFont val="Times New Roman"/>
        <family val="1"/>
      </rPr>
      <t>2</t>
    </r>
    <r>
      <rPr>
        <sz val="8"/>
        <rFont val="Times New Roman"/>
        <family val="1"/>
      </rPr>
      <t>O</t>
    </r>
    <r>
      <rPr>
        <vertAlign val="subscript"/>
        <sz val="8"/>
        <rFont val="Times New Roman"/>
        <family val="1"/>
      </rPr>
      <t>3</t>
    </r>
    <r>
      <rPr>
        <sz val="8"/>
        <rFont val="Times New Roman"/>
        <family val="1"/>
      </rPr>
      <t xml:space="preserve"> content</t>
    </r>
  </si>
  <si>
    <t>do.</t>
  </si>
  <si>
    <t>Metal, primary</t>
  </si>
  <si>
    <t>Chromium, mine, chromite</t>
  </si>
  <si>
    <t>Copper:</t>
  </si>
  <si>
    <t>Mine, concentrate, Cu content</t>
  </si>
  <si>
    <t>Smelter:</t>
  </si>
  <si>
    <t>Primary</t>
  </si>
  <si>
    <t>r</t>
  </si>
  <si>
    <t>Secondary</t>
  </si>
  <si>
    <t>--</t>
  </si>
  <si>
    <t>Total</t>
  </si>
  <si>
    <t>Refinery:</t>
  </si>
  <si>
    <t>Ferroalloys:</t>
  </si>
  <si>
    <t>Ferroaluminum</t>
  </si>
  <si>
    <t>Ferromanganese</t>
  </si>
  <si>
    <t>Ferromolybdenum</t>
  </si>
  <si>
    <t>Ferrosilicomagnesium</t>
  </si>
  <si>
    <r>
      <t>Ferrosilicon</t>
    </r>
    <r>
      <rPr>
        <vertAlign val="superscript"/>
        <sz val="8"/>
        <rFont val="Times New Roman"/>
        <family val="1"/>
      </rPr>
      <t>e</t>
    </r>
  </si>
  <si>
    <t>Ferrotitanium</t>
  </si>
  <si>
    <t>Ferrovanadium</t>
  </si>
  <si>
    <t>Silicomanganese</t>
  </si>
  <si>
    <t>Gold:</t>
  </si>
  <si>
    <t>Mine, ore:</t>
  </si>
  <si>
    <t>Gross weight</t>
  </si>
  <si>
    <t>Au content</t>
  </si>
  <si>
    <t>kilograms</t>
  </si>
  <si>
    <t>Refinery, bullion</t>
  </si>
  <si>
    <t>Iron ore, mine:</t>
  </si>
  <si>
    <r>
      <t>Fe content</t>
    </r>
    <r>
      <rPr>
        <vertAlign val="superscript"/>
        <sz val="8"/>
        <rFont val="Times New Roman"/>
        <family val="1"/>
      </rPr>
      <t>e</t>
    </r>
  </si>
  <si>
    <t>Iron and steel:</t>
  </si>
  <si>
    <t>Direct-reduced iron</t>
  </si>
  <si>
    <t>Pig iron</t>
  </si>
  <si>
    <t>Steel:</t>
  </si>
  <si>
    <t>Raw steel</t>
  </si>
  <si>
    <t>Products:</t>
  </si>
  <si>
    <t>Finished</t>
  </si>
  <si>
    <t>Semimanufactured</t>
  </si>
  <si>
    <t>Lead:</t>
  </si>
  <si>
    <t>Mine, Pb content</t>
  </si>
  <si>
    <t>Manganese, mine, ores and concentrate:</t>
  </si>
  <si>
    <t>Mn content</t>
  </si>
  <si>
    <r>
      <t>Rare earths, monazite concentrate:</t>
    </r>
    <r>
      <rPr>
        <vertAlign val="superscript"/>
        <sz val="8"/>
        <rFont val="Times New Roman"/>
        <family val="1"/>
      </rPr>
      <t>e</t>
    </r>
  </si>
  <si>
    <t>Rare-earth oxide equivalent</t>
  </si>
  <si>
    <r>
      <t>Selenium</t>
    </r>
    <r>
      <rPr>
        <vertAlign val="superscript"/>
        <sz val="8"/>
        <rFont val="Times New Roman"/>
        <family val="1"/>
      </rPr>
      <t>e</t>
    </r>
  </si>
  <si>
    <t>See footnotes at end of table.</t>
  </si>
  <si>
    <t>TABLE 1—Continued</t>
  </si>
  <si>
    <t>METALS—Continued</t>
  </si>
  <si>
    <t>Silver:</t>
  </si>
  <si>
    <t>Smelter</t>
  </si>
  <si>
    <t>Refinery</t>
  </si>
  <si>
    <t>Tin, mine, concentrate</t>
  </si>
  <si>
    <r>
      <t>Titanium, mineral concentrate:</t>
    </r>
    <r>
      <rPr>
        <vertAlign val="superscript"/>
        <sz val="8"/>
        <rFont val="Times New Roman"/>
        <family val="1"/>
      </rPr>
      <t>e</t>
    </r>
  </si>
  <si>
    <t>Ilmenite and leucoxene</t>
  </si>
  <si>
    <t>Rutile</t>
  </si>
  <si>
    <t>Zinc:</t>
  </si>
  <si>
    <r>
      <t>Mine, Zn content</t>
    </r>
    <r>
      <rPr>
        <vertAlign val="superscript"/>
        <sz val="8"/>
        <rFont val="Times New Roman"/>
        <family val="1"/>
      </rPr>
      <t>e</t>
    </r>
  </si>
  <si>
    <r>
      <t>Secondary, remelt</t>
    </r>
    <r>
      <rPr>
        <vertAlign val="superscript"/>
        <sz val="8"/>
        <rFont val="Times New Roman"/>
        <family val="1"/>
      </rPr>
      <t>e</t>
    </r>
  </si>
  <si>
    <r>
      <t>Zirconium, zircon</t>
    </r>
    <r>
      <rPr>
        <vertAlign val="superscript"/>
        <sz val="8"/>
        <rFont val="Times New Roman"/>
        <family val="1"/>
      </rPr>
      <t>e</t>
    </r>
  </si>
  <si>
    <t>INDUSTRIAL MINERALS</t>
  </si>
  <si>
    <t>Abrasives, garnet</t>
  </si>
  <si>
    <r>
      <t>Barite</t>
    </r>
    <r>
      <rPr>
        <vertAlign val="superscript"/>
        <sz val="8"/>
        <rFont val="Times New Roman"/>
        <family val="1"/>
      </rPr>
      <t>e</t>
    </r>
  </si>
  <si>
    <t>Bromine, elemental</t>
  </si>
  <si>
    <t>e</t>
  </si>
  <si>
    <r>
      <t>Cement, hydraulic</t>
    </r>
    <r>
      <rPr>
        <vertAlign val="superscript"/>
        <sz val="8"/>
        <rFont val="Times New Roman"/>
        <family val="1"/>
      </rPr>
      <t>e</t>
    </r>
  </si>
  <si>
    <t>Clay:</t>
  </si>
  <si>
    <r>
      <t>Ball clay</t>
    </r>
    <r>
      <rPr>
        <vertAlign val="superscript"/>
        <sz val="8"/>
        <rFont val="Times New Roman"/>
        <family val="1"/>
      </rPr>
      <t>e</t>
    </r>
  </si>
  <si>
    <r>
      <t>Bentonite</t>
    </r>
    <r>
      <rPr>
        <vertAlign val="superscript"/>
        <sz val="8"/>
        <rFont val="Times New Roman"/>
        <family val="1"/>
      </rPr>
      <t>e</t>
    </r>
  </si>
  <si>
    <t>Fire clay</t>
  </si>
  <si>
    <r>
      <t>Fuller's earth</t>
    </r>
    <r>
      <rPr>
        <vertAlign val="superscript"/>
        <sz val="8"/>
        <rFont val="Times New Roman"/>
        <family val="1"/>
      </rPr>
      <t>e</t>
    </r>
  </si>
  <si>
    <r>
      <t>Kaolin:</t>
    </r>
    <r>
      <rPr>
        <vertAlign val="superscript"/>
        <sz val="8"/>
        <rFont val="Times New Roman"/>
        <family val="1"/>
      </rPr>
      <t>e</t>
    </r>
  </si>
  <si>
    <t>Crude</t>
  </si>
  <si>
    <t>Processed</t>
  </si>
  <si>
    <t>Diamond:</t>
  </si>
  <si>
    <t>Gem</t>
  </si>
  <si>
    <t>thousand carats</t>
  </si>
  <si>
    <t>Industrial</t>
  </si>
  <si>
    <t>Feldspar</t>
  </si>
  <si>
    <t>r, e</t>
  </si>
  <si>
    <t>Fluorspar, metallurgical grade</t>
  </si>
  <si>
    <r>
      <t>Graphite:</t>
    </r>
    <r>
      <rPr>
        <vertAlign val="superscript"/>
        <sz val="8"/>
        <rFont val="Times New Roman"/>
        <family val="1"/>
      </rPr>
      <t>e</t>
    </r>
  </si>
  <si>
    <t>Amorphous</t>
  </si>
  <si>
    <t>Crystalline flake</t>
  </si>
  <si>
    <r>
      <t>Gypsum, mine</t>
    </r>
    <r>
      <rPr>
        <vertAlign val="superscript"/>
        <sz val="8"/>
        <rFont val="Times New Roman"/>
        <family val="1"/>
      </rPr>
      <t>e</t>
    </r>
  </si>
  <si>
    <t>Iron oxide, pigments, natural, ocher</t>
  </si>
  <si>
    <t>Kyanite and related minerals:</t>
  </si>
  <si>
    <t>Kyanite</t>
  </si>
  <si>
    <t>Sillimanite</t>
  </si>
  <si>
    <r>
      <t>Lime</t>
    </r>
    <r>
      <rPr>
        <vertAlign val="superscript"/>
        <sz val="8"/>
        <rFont val="Times New Roman"/>
        <family val="1"/>
      </rPr>
      <t>e</t>
    </r>
  </si>
  <si>
    <t>Magnesite, mine</t>
  </si>
  <si>
    <r>
      <t>Mica:</t>
    </r>
    <r>
      <rPr>
        <vertAlign val="superscript"/>
        <sz val="8"/>
        <rFont val="Times New Roman"/>
        <family val="1"/>
      </rPr>
      <t>e</t>
    </r>
  </si>
  <si>
    <t>Scrap and waste</t>
  </si>
  <si>
    <t>Nitrogen, ammonia, N content</t>
  </si>
  <si>
    <t>Phosphate rock, including apatite:</t>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 25% P</t>
    </r>
    <r>
      <rPr>
        <vertAlign val="subscript"/>
        <sz val="8"/>
        <rFont val="Times New Roman"/>
        <family val="1"/>
      </rPr>
      <t>2</t>
    </r>
    <r>
      <rPr>
        <sz val="8"/>
        <rFont val="Times New Roman"/>
        <family val="1"/>
      </rPr>
      <t>O</t>
    </r>
    <r>
      <rPr>
        <vertAlign val="subscript"/>
        <sz val="8"/>
        <rFont val="Times New Roman"/>
        <family val="1"/>
      </rPr>
      <t>5</t>
    </r>
  </si>
  <si>
    <t>INDUSTRIAL MINERALS—Continued</t>
  </si>
  <si>
    <t>Salt</t>
  </si>
  <si>
    <t>Stone, crushed:</t>
  </si>
  <si>
    <r>
      <t>Calcite</t>
    </r>
    <r>
      <rPr>
        <vertAlign val="superscript"/>
        <sz val="8"/>
        <rFont val="Times New Roman"/>
        <family val="1"/>
      </rPr>
      <t>e</t>
    </r>
  </si>
  <si>
    <r>
      <t>Chalk</t>
    </r>
    <r>
      <rPr>
        <vertAlign val="superscript"/>
        <sz val="8"/>
        <rFont val="Times New Roman"/>
        <family val="1"/>
      </rPr>
      <t>e</t>
    </r>
  </si>
  <si>
    <r>
      <t>Dolomite</t>
    </r>
    <r>
      <rPr>
        <vertAlign val="superscript"/>
        <sz val="8"/>
        <rFont val="Times New Roman"/>
        <family val="1"/>
      </rPr>
      <t>e</t>
    </r>
  </si>
  <si>
    <t>Limestone</t>
  </si>
  <si>
    <t>Sulfur, byproduct, petroleum and fertilizer, S content</t>
  </si>
  <si>
    <t>Talc and related minerals:</t>
  </si>
  <si>
    <t>Pyrophyllite</t>
  </si>
  <si>
    <t>Soapstone and steatite</t>
  </si>
  <si>
    <t>Vermiculite</t>
  </si>
  <si>
    <t>Wollastonite</t>
  </si>
  <si>
    <t>MINERAL FUELS AND RELATED MATERIALS</t>
  </si>
  <si>
    <t>Coal:</t>
  </si>
  <si>
    <t>Bituminous</t>
  </si>
  <si>
    <t>Lignite</t>
  </si>
  <si>
    <t>Natural gas:</t>
  </si>
  <si>
    <t>Gross</t>
  </si>
  <si>
    <t>million cubic meters</t>
  </si>
  <si>
    <t>Marketable</t>
  </si>
  <si>
    <t>Petroleum:</t>
  </si>
  <si>
    <t>thousand 42-gallon barrels</t>
  </si>
  <si>
    <r>
      <t>Refinery</t>
    </r>
    <r>
      <rPr>
        <vertAlign val="superscript"/>
        <sz val="8"/>
        <rFont val="Times New Roman"/>
        <family val="1"/>
      </rPr>
      <t>e</t>
    </r>
  </si>
  <si>
    <t>Uranium, mine, U content</t>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17, 2024. All data are reported unless otherwise noted. Totals and estimated data are rounded to three significant digits; may not add to totals shown.</t>
    </r>
  </si>
  <si>
    <r>
      <t>2</t>
    </r>
    <r>
      <rPr>
        <sz val="8"/>
        <rFont val="Times New Roman"/>
        <family val="1"/>
      </rPr>
      <t>In addition to the commodities listed, boron, cobalt, corundum, other gemstones (aquamarine, emerald, ruby, and spinel), sand and gravel (industrial), soda ash (synthetic), and sulfur (byproduct, metallurgy) may have been produced, but available information was inadequate to make reliable estimates of output.</t>
    </r>
  </si>
  <si>
    <t>TABLE 2</t>
  </si>
  <si>
    <t>INDIA: STRUCTURE OF THE MINERAL INDUSTRY IN 2023</t>
  </si>
  <si>
    <t>(Thousand metric tons unless otherwise specified)</t>
  </si>
  <si>
    <t>Major operating companies and</t>
  </si>
  <si>
    <t>Annual</t>
  </si>
  <si>
    <t>Commodity</t>
  </si>
  <si>
    <t>major equity owners</t>
  </si>
  <si>
    <t>Location of main facilities</t>
  </si>
  <si>
    <t>Alumina</t>
  </si>
  <si>
    <t>Bharat Aluminium Co. Ltd. (Vedanta Ltd., 51%, and</t>
  </si>
  <si>
    <t>Korba I and II refineries, Chhattisgarh</t>
  </si>
  <si>
    <t>200.</t>
  </si>
  <si>
    <t>Government, 49%)</t>
  </si>
  <si>
    <t>Do.</t>
  </si>
  <si>
    <t>Hindalco Industries Ltd. (Aditya Birla Group, 35%; foreign</t>
  </si>
  <si>
    <t>Belagavi refinery, Karnataka</t>
  </si>
  <si>
    <t>350.</t>
  </si>
  <si>
    <t>institutions, 30%; domestic institutions, 27%; others, 8%)</t>
  </si>
  <si>
    <t>Muri refinery, Jharkhand</t>
  </si>
  <si>
    <t>575.</t>
  </si>
  <si>
    <t>Renukoot refinery, Uttar Pradesh</t>
  </si>
  <si>
    <t>900.</t>
  </si>
  <si>
    <t>National Aluminium Co. Ltd. (Government, 51.28%)</t>
  </si>
  <si>
    <t>Damanjodi refinery, Odisha</t>
  </si>
  <si>
    <t>2,275.</t>
  </si>
  <si>
    <t>Utkal Alumina International Ltd. (Hindalco Industries</t>
  </si>
  <si>
    <t>Koraput refinery, Odisha</t>
  </si>
  <si>
    <t>2,270.</t>
  </si>
  <si>
    <t>Ltd., 100%)</t>
  </si>
  <si>
    <t>Vedanta Aluminium Ltd. (Vedanta Ltd., 100%)</t>
  </si>
  <si>
    <t>Lanjigarh refinery, Kalahandi,</t>
  </si>
  <si>
    <t>2,000.</t>
  </si>
  <si>
    <t>Odisha</t>
  </si>
  <si>
    <t>Aluminum</t>
  </si>
  <si>
    <t>Korba I refinery, Chhattisgarh</t>
  </si>
  <si>
    <t>245.</t>
  </si>
  <si>
    <t>Korba II refinery, Chhattisgarh</t>
  </si>
  <si>
    <t>345.</t>
  </si>
  <si>
    <t xml:space="preserve">Aditya smelter, Sambalpur, Odisha </t>
  </si>
  <si>
    <t>720.</t>
  </si>
  <si>
    <t>Hirakud smelter, Odisha</t>
  </si>
  <si>
    <t>360.</t>
  </si>
  <si>
    <t>Mahan smelter, Bargawan, Madhya</t>
  </si>
  <si>
    <t>Pradesh</t>
  </si>
  <si>
    <t>Renukoot smelter, Uttar Pradesh</t>
  </si>
  <si>
    <t>410.</t>
  </si>
  <si>
    <t>Angul smelter, Odisha</t>
  </si>
  <si>
    <t>460.</t>
  </si>
  <si>
    <t>Jharsuguda I smelter, Odisha</t>
  </si>
  <si>
    <t>550.</t>
  </si>
  <si>
    <t>Jharsuguda II smelter, Odisha</t>
  </si>
  <si>
    <t>1,200.</t>
  </si>
  <si>
    <t>Barite</t>
  </si>
  <si>
    <t>Andhra Pradesh Mineral Development Corp. Ltd.</t>
  </si>
  <si>
    <t>Mangampeta Mine, Andhra</t>
  </si>
  <si>
    <t>3,000.</t>
  </si>
  <si>
    <t>(Andhra Pradesh State government, 100%)</t>
  </si>
  <si>
    <t>IBC Ltd. (Government, 100%)</t>
  </si>
  <si>
    <t>Mines in Kadapa District, Andhra</t>
  </si>
  <si>
    <t>NA.</t>
  </si>
  <si>
    <t>Rajasthan Barytes Ltd.</t>
  </si>
  <si>
    <t>Mine in Jagat, Udaipur District,</t>
  </si>
  <si>
    <t>420.</t>
  </si>
  <si>
    <t>Rajasthan</t>
  </si>
  <si>
    <t>Ramadas Minerals Pvt. Ltd. (Vishnu Chemicals</t>
  </si>
  <si>
    <t>Mines in Nellore District, Andhra</t>
  </si>
  <si>
    <t>Sudarsan Barytes Co.</t>
  </si>
  <si>
    <t>Mine in Nellore District, Andhra</t>
  </si>
  <si>
    <t>13 mines in 2 States</t>
  </si>
  <si>
    <t>3,275.</t>
  </si>
  <si>
    <t>Minerals &amp; Minerals Ltd. (Hindalco Industries Ltd.,</t>
  </si>
  <si>
    <t>Pakhar Mines in Lohardaga</t>
  </si>
  <si>
    <t>580.</t>
  </si>
  <si>
    <t>100%)</t>
  </si>
  <si>
    <t>District, Jharkhand</t>
  </si>
  <si>
    <t>Mines in Panchpatmali Hills, Damanjodi,</t>
  </si>
  <si>
    <t>7,500.</t>
  </si>
  <si>
    <t>Koraput District, Odisha</t>
  </si>
  <si>
    <t>Odisha Mining Corp. Ltd. (Odisha State government,</t>
  </si>
  <si>
    <t>Kodingamali Mine, Koraput District,</t>
  </si>
  <si>
    <t>Panditrao Mines and Minerals Pvt. Ltd.</t>
  </si>
  <si>
    <t>Minche Budruk Mine, Kolhapur</t>
  </si>
  <si>
    <t>District, Maharashtra</t>
  </si>
  <si>
    <t xml:space="preserve">Baphlimali Mine, Rayagada District, </t>
  </si>
  <si>
    <t>8,500.</t>
  </si>
  <si>
    <t>Boron, boric acid</t>
  </si>
  <si>
    <t>Borax Morarji Ltd.</t>
  </si>
  <si>
    <t>Ambernath refinery, Maharashtra</t>
  </si>
  <si>
    <t>24.</t>
  </si>
  <si>
    <t>Indo Borax and Chemical Ltd.</t>
  </si>
  <si>
    <t>Plant at Pithampur, Dhar District,</t>
  </si>
  <si>
    <t>Madhya Pradesh</t>
  </si>
  <si>
    <t>National Peroxide Ltd.</t>
  </si>
  <si>
    <t>Plant in Kalyan District, Maharashtra</t>
  </si>
  <si>
    <t>150.</t>
  </si>
  <si>
    <t>Bromine</t>
  </si>
  <si>
    <t>metric tons</t>
  </si>
  <si>
    <t>Hindustan Salts Ltd. (Government, 100%)</t>
  </si>
  <si>
    <t>Plant in Kharaghoda, Gujarat</t>
  </si>
  <si>
    <t>Jagannath Halogen Pvt. Ltd. (Jagannath Salt Group)</t>
  </si>
  <si>
    <t>750.</t>
  </si>
  <si>
    <t>Satyesh Brinechem Pvt. Ltd.</t>
  </si>
  <si>
    <t>Plant in Greater Rann, Kutch, Gujarat</t>
  </si>
  <si>
    <t>21.</t>
  </si>
  <si>
    <t>TABLE 2—Continued</t>
  </si>
  <si>
    <r>
      <t>capacity</t>
    </r>
    <r>
      <rPr>
        <vertAlign val="superscript"/>
        <sz val="8"/>
        <rFont val="Times New Roman"/>
        <family val="1"/>
      </rPr>
      <t>e</t>
    </r>
    <r>
      <rPr>
        <sz val="8"/>
        <rFont val="Times New Roman"/>
        <family val="1"/>
      </rPr>
      <t xml:space="preserve"> </t>
    </r>
  </si>
  <si>
    <t>Cadmium</t>
  </si>
  <si>
    <t xml:space="preserve">Hindustan Zinc Ltd. (HZL) (Vedanta Ltd., 64.9%, and </t>
  </si>
  <si>
    <t>Chanderiya smelter, Rajasthan</t>
  </si>
  <si>
    <t>468.</t>
  </si>
  <si>
    <t>Government, 29.6%)</t>
  </si>
  <si>
    <t>Debari smelter, Rajasthan</t>
  </si>
  <si>
    <t>250.</t>
  </si>
  <si>
    <t>Cement</t>
  </si>
  <si>
    <t>ACC Ltd. (Adani Group, 100%)</t>
  </si>
  <si>
    <t>17 plants in 11 States</t>
  </si>
  <si>
    <t>37,570.</t>
  </si>
  <si>
    <t>Ambuja Cements Ltd. (Adani Group, 100%)</t>
  </si>
  <si>
    <t>16 plants in 9 States</t>
  </si>
  <si>
    <t>41,160.</t>
  </si>
  <si>
    <t>Bharathi Cement Corp. Pvt. Ltd. (Vicat S.A., 51%)</t>
  </si>
  <si>
    <t>Kadapa plant, Andhra Pradesh</t>
  </si>
  <si>
    <t>5,000.</t>
  </si>
  <si>
    <t>Binani Cement Ltd. (Braj Binani Group)</t>
  </si>
  <si>
    <t>Sikar plant, Rajasthan</t>
  </si>
  <si>
    <t>6,000.</t>
  </si>
  <si>
    <t>Birla Corp. Ltd. (M.P. Birla Group, 100%)</t>
  </si>
  <si>
    <t>4 plants in 4 States</t>
  </si>
  <si>
    <t>9,800.</t>
  </si>
  <si>
    <t>Century Textiles and Industries Ltd. (UltraTech</t>
  </si>
  <si>
    <t>14,100.</t>
  </si>
  <si>
    <t>Cement Ltd., 100%)</t>
  </si>
  <si>
    <t>Chettinad Cement Corp. Ltd. (Chettinad Group, 100%)</t>
  </si>
  <si>
    <t>6 plants in 4 States</t>
  </si>
  <si>
    <t>18,700.</t>
  </si>
  <si>
    <t>Dalmia Cement (Bharat) Ltd. (Dalmia Bharat Ltd., 100%)</t>
  </si>
  <si>
    <t>11 plants in 8 States</t>
  </si>
  <si>
    <t>36,700.</t>
  </si>
  <si>
    <t>HeidelbergCement India Ltd. (Heidelberg Materials, 100%)</t>
  </si>
  <si>
    <t>3 plants in 3 States</t>
  </si>
  <si>
    <t>6,210.</t>
  </si>
  <si>
    <t>India Cements Co. Ltd.</t>
  </si>
  <si>
    <t>10 plants in 5 States</t>
  </si>
  <si>
    <t>15,550.</t>
  </si>
  <si>
    <t>Jaiprakash Associates Ltd. (Jaypee Group, 100%)</t>
  </si>
  <si>
    <t>3 plants in 2 States</t>
  </si>
  <si>
    <t>5,150.</t>
  </si>
  <si>
    <t>JK Cement Ltd.</t>
  </si>
  <si>
    <t>9 plants in 5 States</t>
  </si>
  <si>
    <t>13,580.</t>
  </si>
  <si>
    <t>JK Lakshmi Cement Ltd. (JK Organization)</t>
  </si>
  <si>
    <t>6 plants in 5 States</t>
  </si>
  <si>
    <t>11,700.</t>
  </si>
  <si>
    <t>JSW Cement Ltd.</t>
  </si>
  <si>
    <t>5 plants in 5 States</t>
  </si>
  <si>
    <t>15,800.</t>
  </si>
  <si>
    <t>Kesoram Industries Ltd. (B.K. Birla Group)</t>
  </si>
  <si>
    <t>2 plants in 2 States</t>
  </si>
  <si>
    <t>11,500.</t>
  </si>
  <si>
    <t>My Home Industries Ltd. (joint venture of My Home</t>
  </si>
  <si>
    <t>4 plants in 3 States</t>
  </si>
  <si>
    <t>9,900.</t>
  </si>
  <si>
    <t>Group and CRH plc)</t>
  </si>
  <si>
    <t>Nu Vista Ltd. (Nirma Group, 100%)</t>
  </si>
  <si>
    <t>8,300.</t>
  </si>
  <si>
    <t>Nuvoco Vistas Corp. Ltd. (Nirma Group, 100%)</t>
  </si>
  <si>
    <t>7 plants in 5 States</t>
  </si>
  <si>
    <t>15,520.</t>
  </si>
  <si>
    <t>Orient Cement (CK Birla Group, 100%)</t>
  </si>
  <si>
    <t>Penna Cement Industries Ltd.</t>
  </si>
  <si>
    <t>6 plants in 3 States</t>
  </si>
  <si>
    <t>10,000.</t>
  </si>
  <si>
    <t>Prism Johnson Ltd. (Rajan Raheja Group, 74.87%)</t>
  </si>
  <si>
    <t>Plants in Satna District, Madhya</t>
  </si>
  <si>
    <t>5,600.</t>
  </si>
  <si>
    <t>Ramco Cements Ltd. (Ramco Group, 100%)</t>
  </si>
  <si>
    <t>11 plants in 5 States</t>
  </si>
  <si>
    <t>22,340.</t>
  </si>
  <si>
    <t>Reliance Cement Co. Pvt. Ltd. (Birla Corp. Ltd., 100%)</t>
  </si>
  <si>
    <t>5,500.</t>
  </si>
  <si>
    <t>Sagar Cements Ltd. (Sagar Group, 100%)</t>
  </si>
  <si>
    <t>10,500.</t>
  </si>
  <si>
    <t>Sanghi Industries Ltd. (ACC Ltd., 100%)</t>
  </si>
  <si>
    <t>Plant in Kachchh District, Gujarat</t>
  </si>
  <si>
    <t>6,100.</t>
  </si>
  <si>
    <t>Shree Cement Ltd.</t>
  </si>
  <si>
    <t>14 plants in 10 States</t>
  </si>
  <si>
    <t>46,400.</t>
  </si>
  <si>
    <t>Star Cement Ltd.</t>
  </si>
  <si>
    <t>5,970.</t>
  </si>
  <si>
    <t>UltraTech Cement Ltd. (Grasim Industries Ltd., 57.3%)</t>
  </si>
  <si>
    <t>Plants in Central India</t>
  </si>
  <si>
    <t>28,400.</t>
  </si>
  <si>
    <t>Plants in East India</t>
  </si>
  <si>
    <t>22,920.</t>
  </si>
  <si>
    <t>Plants in North India</t>
  </si>
  <si>
    <t>25,700.</t>
  </si>
  <si>
    <t>Plants in South India</t>
  </si>
  <si>
    <t>20,450.</t>
  </si>
  <si>
    <t>Plants in West India</t>
  </si>
  <si>
    <t>29,480.</t>
  </si>
  <si>
    <t>UltraTech Nathdwara Cement Ltd. (UltraTech</t>
  </si>
  <si>
    <t>2 plants in Rajasthan</t>
  </si>
  <si>
    <t>6,520.</t>
  </si>
  <si>
    <t>Wonder Cement Ltd. (R.K. Group)</t>
  </si>
  <si>
    <t>6 plants in 6 States</t>
  </si>
  <si>
    <t>19,500.</t>
  </si>
  <si>
    <t>Zuari Cement Ltd. (Heidelberg Materials, 100%)</t>
  </si>
  <si>
    <t>8,050.</t>
  </si>
  <si>
    <t>Chromite</t>
  </si>
  <si>
    <t>Balasore Alloys Ltd. (Ispat Group, 100%)</t>
  </si>
  <si>
    <t>Kaliapani Mine, Sukinda Valley,</t>
  </si>
  <si>
    <t>280.</t>
  </si>
  <si>
    <t>Jajpur District, Odisha</t>
  </si>
  <si>
    <t>Ferro Alloys Corp. Ltd. (Vedanta Ltd., 100%)</t>
  </si>
  <si>
    <t>Kalarangiatta Mine in Jajpur</t>
  </si>
  <si>
    <t>100.</t>
  </si>
  <si>
    <t>District, Odisha</t>
  </si>
  <si>
    <t>Ostapal Mine in Jajpur District,</t>
  </si>
  <si>
    <t>240.</t>
  </si>
  <si>
    <t>Indian Metals &amp; Ferro Alloys Ltd.</t>
  </si>
  <si>
    <t>Mahagiri Mine in Jajpur District,</t>
  </si>
  <si>
    <t>300.</t>
  </si>
  <si>
    <t>Sukinda Mine in Jajpur District,</t>
  </si>
  <si>
    <t>Odisha Mining Corp. Ltd. (Odisha State government, 100%)</t>
  </si>
  <si>
    <t>Bangur Mine in Jajpur District, Odisha</t>
  </si>
  <si>
    <t>95.</t>
  </si>
  <si>
    <t>Chromite—Continued</t>
  </si>
  <si>
    <t>South Kaliapani Mine in Jajpur</t>
  </si>
  <si>
    <t>1,000.</t>
  </si>
  <si>
    <t>Sukrangi Mine in Jajpur District,</t>
  </si>
  <si>
    <t>Tata Steel Mining Ltd. (Tata Steel Ltd., 100%)</t>
  </si>
  <si>
    <t>Kamarda Mine in Jajpur District,</t>
  </si>
  <si>
    <t>80.</t>
  </si>
  <si>
    <t>Saruabil Mine in Jajpur District,</t>
  </si>
  <si>
    <t>400.</t>
  </si>
  <si>
    <t>Sukinda Mine in Jajpur District, Odisha</t>
  </si>
  <si>
    <t>1,400.</t>
  </si>
  <si>
    <t>Ball clay</t>
  </si>
  <si>
    <t>Bikaner Ceramics Pvt. Ltd.</t>
  </si>
  <si>
    <t>Mine in Kolayat, Rajasthan</t>
  </si>
  <si>
    <t>75.</t>
  </si>
  <si>
    <t>Sampat Lal Daga Group</t>
  </si>
  <si>
    <t>Mine in Bikaner, Rajasthan</t>
  </si>
  <si>
    <t>Bentonite</t>
  </si>
  <si>
    <t>Ashapura International Ltd. (Ashapura Minechem Ltd., 100%)</t>
  </si>
  <si>
    <t>Mines in Kachchh District, Gujarat</t>
  </si>
  <si>
    <t>Gimpex Ltd.</t>
  </si>
  <si>
    <t>Mine in Chennai</t>
  </si>
  <si>
    <t xml:space="preserve">Gujarat Mineral Development Corp. Ltd. </t>
  </si>
  <si>
    <t>Mine in Surkha, Bhavnagar District,</t>
  </si>
  <si>
    <t>Gujarat</t>
  </si>
  <si>
    <t>Vijaylaxmi Group of Industries</t>
  </si>
  <si>
    <t>Mine in West Rajasthan</t>
  </si>
  <si>
    <t>Parijat Mining Industries (India) Pvt. Ltd.</t>
  </si>
  <si>
    <t xml:space="preserve">Mine in Latehar, Jharkhand </t>
  </si>
  <si>
    <t>10.</t>
  </si>
  <si>
    <t>Mine in Kotri, Bikaner, Rajasthan</t>
  </si>
  <si>
    <t>35.</t>
  </si>
  <si>
    <t>Sunder Lal Daga</t>
  </si>
  <si>
    <t>Mine in Golari, Bikaner, Rajasthan</t>
  </si>
  <si>
    <t>30.</t>
  </si>
  <si>
    <t>Kaolin</t>
  </si>
  <si>
    <t>Gopalbhai Savanghai Dangar</t>
  </si>
  <si>
    <t>Mine in Dagala, Gujarat</t>
  </si>
  <si>
    <t>115.</t>
  </si>
  <si>
    <t xml:space="preserve">Coal     </t>
  </si>
  <si>
    <t xml:space="preserve">Chotia Mine, Chhattisgarh </t>
  </si>
  <si>
    <t>Bharat Coking Coal Ltd. [Coal India Ltd. (Government,</t>
  </si>
  <si>
    <t>Mines in Dhanbad District, Jharkhand</t>
  </si>
  <si>
    <t>59,884.</t>
  </si>
  <si>
    <t>100%)]</t>
  </si>
  <si>
    <t>Central Coalfields Ltd. [Coal India Ltd. (Government, 100%)]</t>
  </si>
  <si>
    <t>Mines in Jharkhand</t>
  </si>
  <si>
    <t>106,468.</t>
  </si>
  <si>
    <t>Eastern Coalfields Ltd. [Coal India Ltd. (Government, 100%)]</t>
  </si>
  <si>
    <t>Mines in 2 States</t>
  </si>
  <si>
    <t>58,758.</t>
  </si>
  <si>
    <t>Gujarat Mineral Development Corp. (Gujarat State</t>
  </si>
  <si>
    <t>Mines in Gujarat</t>
  </si>
  <si>
    <t>9,600.</t>
  </si>
  <si>
    <t>government, 75%, and public and institutional investors,</t>
  </si>
  <si>
    <t>25%)</t>
  </si>
  <si>
    <t>2,800.</t>
  </si>
  <si>
    <t>Mahanadi Coalfields Ltd. [Coal India Ltd. (Government,</t>
  </si>
  <si>
    <t>Mines in Odisha</t>
  </si>
  <si>
    <t>156,830.</t>
  </si>
  <si>
    <t>Neyveli Lignite Corp. Ltd. (Government, 100%)</t>
  </si>
  <si>
    <t>2 mines in 2 States</t>
  </si>
  <si>
    <t>30,600.</t>
  </si>
  <si>
    <t>North Eastern Coalfields Ltd. [Coal India Ltd. (Government,</t>
  </si>
  <si>
    <t>Makum coal mines in Tinsukia District,</t>
  </si>
  <si>
    <t>Assam</t>
  </si>
  <si>
    <t>Northern Coalfields Ltd. [Coal India Ltd. (Government,</t>
  </si>
  <si>
    <t>149,680.</t>
  </si>
  <si>
    <t>Rajasthan Rajya Vidyut Utpadan Nigam Ltd. (Rajasthan State</t>
  </si>
  <si>
    <t>Parsa East and Kanta Basan Mines in</t>
  </si>
  <si>
    <t>15,000.</t>
  </si>
  <si>
    <t>government, 100%)</t>
  </si>
  <si>
    <t>Korba District, Chhattisgarh</t>
  </si>
  <si>
    <t>Singareni Collieries Co. Ltd. [Andhra Pradesh State</t>
  </si>
  <si>
    <t>Mines in Telangana</t>
  </si>
  <si>
    <t>82,897.</t>
  </si>
  <si>
    <t>government, 50%, and Coal India Ltd. (Government), 50%]</t>
  </si>
  <si>
    <t>South Eastern Coalfields Ltd. [Coal India Ltd. (Government,</t>
  </si>
  <si>
    <t>235,229.</t>
  </si>
  <si>
    <t>Tata Steel Ltd. (Tata Group, 100%)</t>
  </si>
  <si>
    <t>West Bokaro Mine in Jharkhand</t>
  </si>
  <si>
    <t>1,900.</t>
  </si>
  <si>
    <t>Western Coalfields Ltd. [Coal India Ltd. (Government, 100%)]</t>
  </si>
  <si>
    <t>85,928.</t>
  </si>
  <si>
    <t>Ore, gross weight</t>
  </si>
  <si>
    <t>Hindustan Copper Ltd. (HCL) (Government, 100%)</t>
  </si>
  <si>
    <t xml:space="preserve">Indian Copper Complex Mines, Ghatsila </t>
  </si>
  <si>
    <t xml:space="preserve">Malanjkhand Copper Complex Mines, </t>
  </si>
  <si>
    <t>2,500.</t>
  </si>
  <si>
    <t>Balaghat District, Madhya Pradesh</t>
  </si>
  <si>
    <t>Khetri Copper Complex Mines,</t>
  </si>
  <si>
    <t>1,800.</t>
  </si>
  <si>
    <t>Khetrinagar, Rajasthan</t>
  </si>
  <si>
    <t>Metal</t>
  </si>
  <si>
    <t xml:space="preserve">Birla Copper Complex smelter, Dahej, </t>
  </si>
  <si>
    <t>500.</t>
  </si>
  <si>
    <t xml:space="preserve">Indian Copper Complex smelter-refinery, </t>
  </si>
  <si>
    <t>19.</t>
  </si>
  <si>
    <t>Ghatsila District, Jharkhand</t>
  </si>
  <si>
    <t>Khetri Copper Complex smelter-refinery,</t>
  </si>
  <si>
    <t>31.</t>
  </si>
  <si>
    <t xml:space="preserve"> Khetrinagar District, Rajasthan</t>
  </si>
  <si>
    <t>Taloja copper refinery, Maharashtra</t>
  </si>
  <si>
    <t>50.</t>
  </si>
  <si>
    <t>Sterlite Copper (Vedanta Ltd., 100%)</t>
  </si>
  <si>
    <t>Silvassa refinery, Gujarat</t>
  </si>
  <si>
    <t xml:space="preserve">Diamond                       </t>
  </si>
  <si>
    <t>National Mineral Development Corp. Ltd. (Government,</t>
  </si>
  <si>
    <t>Mahjgawan Mine, Panna, Madhya Pradesh</t>
  </si>
  <si>
    <t>84.</t>
  </si>
  <si>
    <t>Ferrochrome</t>
  </si>
  <si>
    <t>Balasore Alloys Ltd.</t>
  </si>
  <si>
    <t>Balasore plant in Balasore District, Odisha</t>
  </si>
  <si>
    <t>145.</t>
  </si>
  <si>
    <t>Sukinda plant in Jajpur District, Odisha</t>
  </si>
  <si>
    <t>16.</t>
  </si>
  <si>
    <t>Ferro Alloys Corp. Ltd.</t>
  </si>
  <si>
    <t>Plant in Bhadrak District, Odisha</t>
  </si>
  <si>
    <t>81.</t>
  </si>
  <si>
    <t>Choudwar plant in Cuttack District,</t>
  </si>
  <si>
    <t>284.</t>
  </si>
  <si>
    <t>Odisha, and Therubali plant in Rayagada</t>
  </si>
  <si>
    <t>Athagarh plant in Cuttack District, Odisha</t>
  </si>
  <si>
    <t>55.</t>
  </si>
  <si>
    <t>Gopalpur plant in Ganjam District, Odisha</t>
  </si>
  <si>
    <t>Steel Authority of India Ltd. (Government, 100%)</t>
  </si>
  <si>
    <t>Chandrapur Ferro Alloy Plant,</t>
  </si>
  <si>
    <t>90.</t>
  </si>
  <si>
    <t>Maharashtra</t>
  </si>
  <si>
    <t>70.</t>
  </si>
  <si>
    <t>Fluorite</t>
  </si>
  <si>
    <t>Maharashtra State Mining Corp. Ltd. (Government, 100%)</t>
  </si>
  <si>
    <t>Dongargaon Mine, Chandrapur District,</t>
  </si>
  <si>
    <t>6.</t>
  </si>
  <si>
    <t>Garnet</t>
  </si>
  <si>
    <t>AKD Gem Garnet Mines</t>
  </si>
  <si>
    <t>Kodukota Mine, Bhilwara, Rajasthan</t>
  </si>
  <si>
    <t>Ansari Brothers Garnet Works</t>
  </si>
  <si>
    <t>Rajmahal Mine, Tonk, Rajasthan</t>
  </si>
  <si>
    <t>Indian Rare Earths Ltd. (Government, 100%)</t>
  </si>
  <si>
    <t>Orrisa Sands Complex, Ganjam, Odisha</t>
  </si>
  <si>
    <t>20.</t>
  </si>
  <si>
    <t>Manavalakurichi Mine, Kanniaykumari,</t>
  </si>
  <si>
    <t xml:space="preserve"> Tamil Nadu</t>
  </si>
  <si>
    <t>Trimex Sands Pvt. Ltd. (Trimex Group, 100%)</t>
  </si>
  <si>
    <t>Sirkurman deposit, Srikakulam, Andhra</t>
  </si>
  <si>
    <t>60.</t>
  </si>
  <si>
    <t xml:space="preserve"> Pradesh</t>
  </si>
  <si>
    <t xml:space="preserve">Bhavanapadu mineral sands deposit, </t>
  </si>
  <si>
    <t>Andhra Pradesh</t>
  </si>
  <si>
    <t>V.V. Mineral Ltd. (V.V. Group, 100%)</t>
  </si>
  <si>
    <t>Thoothukudi Mine, Tamil Nadu</t>
  </si>
  <si>
    <t xml:space="preserve">Ore, gross weight         </t>
  </si>
  <si>
    <t>Hutti Gold Mines Co.</t>
  </si>
  <si>
    <t>Hira-Buddini Mine, Karnataka</t>
  </si>
  <si>
    <t>73.</t>
  </si>
  <si>
    <t>Hutti Mine, Karnataka</t>
  </si>
  <si>
    <t>560.</t>
  </si>
  <si>
    <t>AJ Gold &amp; Silver Refinery Inc.</t>
  </si>
  <si>
    <t>Refinery in Hamirpur, Himachal Pradesh</t>
  </si>
  <si>
    <t>Altim Metals Pvt. Ltd.</t>
  </si>
  <si>
    <t>Refinery in Udham Singh Nagar,</t>
  </si>
  <si>
    <t>26.</t>
  </si>
  <si>
    <t>Uttarakhand</t>
  </si>
  <si>
    <t>Bangalore Refinery Pvt. Ltd.</t>
  </si>
  <si>
    <t>Refinery in Bangalore, Karnataka</t>
  </si>
  <si>
    <t>Bright Metal Refiners</t>
  </si>
  <si>
    <t xml:space="preserve">Refinery in Udham Singh Nagar, </t>
  </si>
  <si>
    <t>Chemmanur Gold Refinery Pvt. Ltd.</t>
  </si>
  <si>
    <t>Refinery in Ernakulam, Kerala</t>
  </si>
  <si>
    <t>Diamond Forever International</t>
  </si>
  <si>
    <t xml:space="preserve">Refinery in Udham Singh Nagar District, </t>
  </si>
  <si>
    <t>Edelweiss Metals Ltd. (Edelweiss Financial Services Inc.)</t>
  </si>
  <si>
    <t>Refinery in Ahmedabad, Gujarat</t>
  </si>
  <si>
    <t xml:space="preserve">Emerald Jewel Industry India Ltd. </t>
  </si>
  <si>
    <t>Refinery in Coimbatore, Tamil Nadu</t>
  </si>
  <si>
    <t>40.</t>
  </si>
  <si>
    <t>Gujarat Gold Centre (GGC) Pvt. Ltd.</t>
  </si>
  <si>
    <t>Refinery in Hyderabad, Telangana</t>
  </si>
  <si>
    <t>Gold—Continued:</t>
  </si>
  <si>
    <t>Metal—Continued</t>
  </si>
  <si>
    <t>Jalan and Company</t>
  </si>
  <si>
    <t>Refinery in Chandni Chowk, New Delhi</t>
  </si>
  <si>
    <t>Khandwala Finstock Pvt. Ltd.</t>
  </si>
  <si>
    <t xml:space="preserve">Kundan Care Products Ltd. </t>
  </si>
  <si>
    <t>Refinery in Hareswar, Uttarakhand</t>
  </si>
  <si>
    <t>M.D. Overseas Ltd.</t>
  </si>
  <si>
    <t>Refinery in Rudrapur, Uttarakhand</t>
  </si>
  <si>
    <t>MMTC-PAMP India Pvt. Ltd. (joint venture MMTV Ltd. and</t>
  </si>
  <si>
    <t>Refinery in Mewat, Haryana</t>
  </si>
  <si>
    <t xml:space="preserve"> PAMP SA)</t>
  </si>
  <si>
    <t>National India Bullion Refinery</t>
  </si>
  <si>
    <t>National Refinery Pvt. Ltd.</t>
  </si>
  <si>
    <t>Orelia Refineries Pvt. Ltd.</t>
  </si>
  <si>
    <t>Refinery in Solan, Himachal Pradesh</t>
  </si>
  <si>
    <t>Parekh Platinum Ltd.</t>
  </si>
  <si>
    <t>Refinery in Mumbai, Maharashtra</t>
  </si>
  <si>
    <t>Shirpur Gold Refinery Ltd. (Zee Gold DMCC)</t>
  </si>
  <si>
    <t>Refinery in Shirpur, Dhule, Maharashtra</t>
  </si>
  <si>
    <t>217.</t>
  </si>
  <si>
    <t>Zaveri &amp; Co. Pvt. Ltd.</t>
  </si>
  <si>
    <t>Graphite, gross weight</t>
  </si>
  <si>
    <t>Hemant Kumar Poddar</t>
  </si>
  <si>
    <t>Rabda Mine in Palamau District, Jharkhand</t>
  </si>
  <si>
    <t>130.</t>
  </si>
  <si>
    <t>Krishna Kumar Poddar</t>
  </si>
  <si>
    <t>Murma Mine in Palamau District,</t>
  </si>
  <si>
    <t>34.</t>
  </si>
  <si>
    <t>Jharkhand</t>
  </si>
  <si>
    <t>Temrimal Mine in Bargarh District, Odisha</t>
  </si>
  <si>
    <t>33.</t>
  </si>
  <si>
    <t>Parijat Mining Industries Pvt. Ltd.</t>
  </si>
  <si>
    <t>Betla Mine in Latehar District, Jharkhand</t>
  </si>
  <si>
    <t>38.</t>
  </si>
  <si>
    <t>Bandhamandi Mine in Rayaga District,</t>
  </si>
  <si>
    <t>142.</t>
  </si>
  <si>
    <t>Sibananda Pradhan</t>
  </si>
  <si>
    <t>Birida Mine in Rayagada District, Odisha</t>
  </si>
  <si>
    <t>62.</t>
  </si>
  <si>
    <t>Tamil Nadu Minerals Ltd.</t>
  </si>
  <si>
    <t>Sivaganga Mine in Sivaganga District,</t>
  </si>
  <si>
    <t>104.</t>
  </si>
  <si>
    <t>Tamil Nadu</t>
  </si>
  <si>
    <t>Gypsum</t>
  </si>
  <si>
    <t>FCI Aravali Gypsum and Minerals India Ltd.</t>
  </si>
  <si>
    <t>Mohangarh, Bikaner, Suratgarh, and</t>
  </si>
  <si>
    <t>1,100.</t>
  </si>
  <si>
    <t>Ramsinghpur groups of mines,</t>
  </si>
  <si>
    <t>Iron ore, Fe content</t>
  </si>
  <si>
    <t xml:space="preserve">Jindal Steel &amp; Power Ltd. (Jindal Group, 60.41%; foreign </t>
  </si>
  <si>
    <t>2 mines in Odisha</t>
  </si>
  <si>
    <t>10,610.</t>
  </si>
  <si>
    <t>investors, 23.18%; and others, 16.41%)</t>
  </si>
  <si>
    <t>JSW Steel Co. Ltd.</t>
  </si>
  <si>
    <t>11,620.</t>
  </si>
  <si>
    <t>M.S.P.L. Ltd. (Baldota Group, 100%)</t>
  </si>
  <si>
    <t>Vyasanakere Mine, Hospet, Karnataka</t>
  </si>
  <si>
    <t>26,500.</t>
  </si>
  <si>
    <t xml:space="preserve">100%) </t>
  </si>
  <si>
    <t>26,900.</t>
  </si>
  <si>
    <t>Rungta Sons Pvt. Ltd.</t>
  </si>
  <si>
    <t>Sanindpur Mine, Odisha</t>
  </si>
  <si>
    <t>Serajuddin &amp; Co.</t>
  </si>
  <si>
    <t>Balda Mines, Odisha</t>
  </si>
  <si>
    <t>15,500.</t>
  </si>
  <si>
    <t>Sesa Iron Ore (Vedanta Group, 68.1%)</t>
  </si>
  <si>
    <r>
      <t>Mines</t>
    </r>
    <r>
      <rPr>
        <vertAlign val="superscript"/>
        <sz val="8"/>
        <rFont val="Times New Roman"/>
        <family val="1"/>
      </rPr>
      <t>1</t>
    </r>
    <r>
      <rPr>
        <sz val="8"/>
        <rFont val="Times New Roman"/>
        <family val="1"/>
      </rPr>
      <t xml:space="preserve"> in Goa</t>
    </r>
  </si>
  <si>
    <t>Mines in Karnataka</t>
  </si>
  <si>
    <t>4,500.</t>
  </si>
  <si>
    <t>31,400.</t>
  </si>
  <si>
    <t>Tata Steel Long Products Ltd. (Tata Group, 100%)</t>
  </si>
  <si>
    <t>Vijay-II Mine, Jharkhand</t>
  </si>
  <si>
    <t>3 mines in Odisha</t>
  </si>
  <si>
    <t>38,000.</t>
  </si>
  <si>
    <t>Vedanta Ltd.</t>
  </si>
  <si>
    <t>Nadidih Mine, Odisha</t>
  </si>
  <si>
    <t>5,100.</t>
  </si>
  <si>
    <t>Aarti Steels Ltd.</t>
  </si>
  <si>
    <t>Plants in Ludhiana, Punjab, and Cuttack,</t>
  </si>
  <si>
    <t>320.</t>
  </si>
  <si>
    <t>Action Ispat &amp; Power Pvt. Ltd.</t>
  </si>
  <si>
    <t xml:space="preserve">Plants in Marakuta and Pandaripathar, </t>
  </si>
  <si>
    <t>Jharsugunda, Odisha</t>
  </si>
  <si>
    <t>Adhunik Metaliks Ltd.</t>
  </si>
  <si>
    <t xml:space="preserve">Plant in Chandrihariharpur, Sundargarh, </t>
  </si>
  <si>
    <t>Alliance Integrated Metaliks Ltd.</t>
  </si>
  <si>
    <t>Plant in Bemta, Raipur, Chhattisgarh</t>
  </si>
  <si>
    <t>ArcelorMittal Nippon Steel India Ltd. (ArcelorMittal S.A.,</t>
  </si>
  <si>
    <t>Plant in Hazira, Gujarat</t>
  </si>
  <si>
    <t>6,800.</t>
  </si>
  <si>
    <t>60%, and Nippon Steel Corp., 40%)</t>
  </si>
  <si>
    <t>Essar Steel Ltd. (Essar Global Fund Ltd., 100%)</t>
  </si>
  <si>
    <t>Godawari Power &amp; Ispat Ltd.</t>
  </si>
  <si>
    <t>Plant in Raipur, Chhattisgarh</t>
  </si>
  <si>
    <t>594.</t>
  </si>
  <si>
    <t>Plant in Raigarh, Chhattisgarh</t>
  </si>
  <si>
    <t>1,320.</t>
  </si>
  <si>
    <t>JSW Ispat Special Steel Products Ltd. (Aion Investments Pvt.</t>
  </si>
  <si>
    <t>800.</t>
  </si>
  <si>
    <t>Ltd., 76.9%, and JSW Steel Co. Ltd., 23.1%)</t>
  </si>
  <si>
    <t>JSW Steel Ltd.</t>
  </si>
  <si>
    <t>Plant in Geetapuram, Maharashtra</t>
  </si>
  <si>
    <t>1,600.</t>
  </si>
  <si>
    <t>Plant in Salav, Maharashtra</t>
  </si>
  <si>
    <t>Kalyani Steels Ltd.</t>
  </si>
  <si>
    <t>Plant in Hospet, Karnataka</t>
  </si>
  <si>
    <t>Shri Barjang Power &amp; Ispat Ltd.</t>
  </si>
  <si>
    <t>610.</t>
  </si>
  <si>
    <t>Bhilai plant in Chhattisgarh; Bokaro plant</t>
  </si>
  <si>
    <t>24,000.</t>
  </si>
  <si>
    <t xml:space="preserve">in Jharkhand; Durgapur plant in West </t>
  </si>
  <si>
    <t>Bengal; Rourkela plant in Odisha</t>
  </si>
  <si>
    <t>Tata Steel BSL Ltd. (Tata Group, 100%)</t>
  </si>
  <si>
    <t>Meramandali plant in Dhenkanal, Odisha</t>
  </si>
  <si>
    <t>1,500.</t>
  </si>
  <si>
    <t>Plant in Jamshedpur, Jharkhand</t>
  </si>
  <si>
    <t>Bhushan Power &amp; Steel Ltd. (JSW Steel Co. Ltd., 83.3%)</t>
  </si>
  <si>
    <t>Plant in Jharsuguda, Odisha</t>
  </si>
  <si>
    <t>3,500.</t>
  </si>
  <si>
    <t>Angul plant, Odisha</t>
  </si>
  <si>
    <t>Raigarh plant, Chhattisgarh</t>
  </si>
  <si>
    <t>3,600.</t>
  </si>
  <si>
    <t>Plants in Raigarh and Raipur, Chhattisgarh</t>
  </si>
  <si>
    <t>Dolvi works, Maharashtra</t>
  </si>
  <si>
    <t>Salem steel plant, Tamil Nadu</t>
  </si>
  <si>
    <t>Vijayanagar works, Karnataka</t>
  </si>
  <si>
    <t>12,000.</t>
  </si>
  <si>
    <t>Nagarnar steel plant, Chhattisgarh</t>
  </si>
  <si>
    <t>Rashtriya Ispat Nigam Ltd. (Steel Authority of India Ltd.,</t>
  </si>
  <si>
    <t>Steel plant in Andhra Pradesh</t>
  </si>
  <si>
    <t>7,300.</t>
  </si>
  <si>
    <t>Alloy steel plant, West Bengal</t>
  </si>
  <si>
    <t>230.</t>
  </si>
  <si>
    <t>Bhilai steel plant, Chhattisgarh</t>
  </si>
  <si>
    <t>7,000.</t>
  </si>
  <si>
    <t>Bokaro steel plant, Jharkhand</t>
  </si>
  <si>
    <t>4,650.</t>
  </si>
  <si>
    <t>Durgapur steel plant, West Bengal</t>
  </si>
  <si>
    <t>2,200.</t>
  </si>
  <si>
    <t>IISCO steel plant, West Bengal</t>
  </si>
  <si>
    <t>Rourkela steel plant, Odisha</t>
  </si>
  <si>
    <t>4,200.</t>
  </si>
  <si>
    <t xml:space="preserve">Visvesvaraya iron and steel plant, </t>
  </si>
  <si>
    <t>216.</t>
  </si>
  <si>
    <t>Karnataka</t>
  </si>
  <si>
    <t>Jamshedpur plant, Jharkhand</t>
  </si>
  <si>
    <t>11,000.</t>
  </si>
  <si>
    <t>Kalinganagar plant, Odisha</t>
  </si>
  <si>
    <t>Meramandali plant, Odisha</t>
  </si>
  <si>
    <t>NINL Kalinganagar plant, Odisha</t>
  </si>
  <si>
    <t>Gamharia steel plant, Jharkhand</t>
  </si>
  <si>
    <t xml:space="preserve">Bihar State Mineral Development Corp. Ltd. (Bihar State </t>
  </si>
  <si>
    <t>Mine in Singhbhum District, Bihar</t>
  </si>
  <si>
    <t>Maharashtra Mineral Corp. Ltd.</t>
  </si>
  <si>
    <t>Navargaon-Chowa Mine, Maharashtra</t>
  </si>
  <si>
    <t>Pavri Kyanite Mines Co.</t>
  </si>
  <si>
    <t>Pavri Kyanite Mine (Jamdi), Maharashtra</t>
  </si>
  <si>
    <t>Hindustan Zinc Ltd. (HZL) (Vedanta Ltd., 64.9%, and</t>
  </si>
  <si>
    <t>Kayad Mine, Rajasthan</t>
  </si>
  <si>
    <t>27.</t>
  </si>
  <si>
    <t>Rajpura-Dariba Mine, Rajasthan</t>
  </si>
  <si>
    <t>29.</t>
  </si>
  <si>
    <t>Rampura-Agucha Mine, Rajasthan</t>
  </si>
  <si>
    <t>166.</t>
  </si>
  <si>
    <t>Sindesar-Khurd Mine, Rajasthan</t>
  </si>
  <si>
    <t>162.</t>
  </si>
  <si>
    <t>Zawar Mine, Rajasthan</t>
  </si>
  <si>
    <t>108.</t>
  </si>
  <si>
    <t>85.</t>
  </si>
  <si>
    <t>Dariba Smelting Complex, Rajasthan</t>
  </si>
  <si>
    <t>120.</t>
  </si>
  <si>
    <t>Magnesite</t>
  </si>
  <si>
    <t>Almora Magnesite Ltd. (Uttarakhand State government, 41%;</t>
  </si>
  <si>
    <t>Jhiroli Mine in Bagshewar District,</t>
  </si>
  <si>
    <t>54.</t>
  </si>
  <si>
    <t>TRL Krosaki Refractories Ltd., 39%; Steel Authority of</t>
  </si>
  <si>
    <t>India Ltd., 20%)</t>
  </si>
  <si>
    <t>Dalmia Bharat Sugar and Industries Ltd. (Dalmia Bharat Ltd.,</t>
  </si>
  <si>
    <t>Chettichavadi Jaghir Mine in Salem</t>
  </si>
  <si>
    <t>District, Tamil Nadu</t>
  </si>
  <si>
    <t>S. Sundararajan</t>
  </si>
  <si>
    <t>77.</t>
  </si>
  <si>
    <t>Nadu</t>
  </si>
  <si>
    <t>Tamil Nadu Magnesite Corp. Ltd. (Tamil Nadu State</t>
  </si>
  <si>
    <t>Arasu Mine in Salem District, Tamil Nadu</t>
  </si>
  <si>
    <t>127.</t>
  </si>
  <si>
    <t>Manganese, ore, gross weight</t>
  </si>
  <si>
    <t>Metals &amp; Minerals Ltd.</t>
  </si>
  <si>
    <t>7 mines in Madhya Pradesh</t>
  </si>
  <si>
    <t>1,057.</t>
  </si>
  <si>
    <t>MOIL (Government, 53%; Maharashtra State government,</t>
  </si>
  <si>
    <t>9 mines in Maharashtra</t>
  </si>
  <si>
    <t>1,027.</t>
  </si>
  <si>
    <t>6%; Madhya Pradesh State government, 5%)</t>
  </si>
  <si>
    <t>Dubna Mine in Keonjhar District, Odisha</t>
  </si>
  <si>
    <t>R.B.S.S. Durga Prasad &amp; F.N. Das</t>
  </si>
  <si>
    <t>5 mines in 2 States</t>
  </si>
  <si>
    <t>714.</t>
  </si>
  <si>
    <t>S.K. Sarawagi &amp; Co. Pvt. Ltd. (Sarawagi Group, 100%)</t>
  </si>
  <si>
    <t>5 mines in Andhra Pradesh</t>
  </si>
  <si>
    <t>187.</t>
  </si>
  <si>
    <t>Sandur Manganese and Iron Ores Ltd.</t>
  </si>
  <si>
    <t>Smiore Mine in Bellary District, Karnataka</t>
  </si>
  <si>
    <t>286.</t>
  </si>
  <si>
    <t>4 mines in Odisha</t>
  </si>
  <si>
    <t>948.</t>
  </si>
  <si>
    <t xml:space="preserve">Petroleum, refined </t>
  </si>
  <si>
    <t>thousand</t>
  </si>
  <si>
    <t xml:space="preserve">Bharat Petroleum Corp. Ltd. (Oil and Natural Gas Corp., 67%, </t>
  </si>
  <si>
    <t>Mahul refinery, Mumbai, Maharashtra</t>
  </si>
  <si>
    <t>135.</t>
  </si>
  <si>
    <t xml:space="preserve">    42-gallon barrels</t>
  </si>
  <si>
    <t>and private interests, 33%)</t>
  </si>
  <si>
    <t>per day</t>
  </si>
  <si>
    <t>Essar Oil Ltd.</t>
  </si>
  <si>
    <t>Vadinar refinery, Gujarat</t>
  </si>
  <si>
    <t>Visakhapatnam refinery, Andhra Pradesh</t>
  </si>
  <si>
    <t xml:space="preserve">Hindustan Petroleum Corp. Ltd. (Oil and Natural Gas Corp., </t>
  </si>
  <si>
    <t>Madras refinery, Tamil Nadu</t>
  </si>
  <si>
    <t>110.</t>
  </si>
  <si>
    <t>51%, and private interests, 49%)</t>
  </si>
  <si>
    <t xml:space="preserve">Indian Oil Corp. (Oil and Natural Gas Corp., 91%, and private </t>
  </si>
  <si>
    <t>Mathura refinery, Uttar Pradesh</t>
  </si>
  <si>
    <t>interests, 9%)</t>
  </si>
  <si>
    <t>Kochi Refineries Ltd. (Oil and Natural Gas Corp., 55%, and</t>
  </si>
  <si>
    <t>Ambalamugal refinery, Kerala</t>
  </si>
  <si>
    <t>67.</t>
  </si>
  <si>
    <t>private interests, 45%)</t>
  </si>
  <si>
    <t>Haldia refinery, West Bengal</t>
  </si>
  <si>
    <t>61.</t>
  </si>
  <si>
    <t xml:space="preserve">Madras Refineries Ltd. (Oil and Natural Gas Corp., 52%, and </t>
  </si>
  <si>
    <t>131.</t>
  </si>
  <si>
    <t>private interests, 48%)</t>
  </si>
  <si>
    <t>Reliance Industries Ltd.</t>
  </si>
  <si>
    <t>Jamnagar refinery, Gujarat</t>
  </si>
  <si>
    <t>668.</t>
  </si>
  <si>
    <t>Koyali refinery, Gujarat</t>
  </si>
  <si>
    <t>185.</t>
  </si>
  <si>
    <t>Phosphate rock, gross weight</t>
  </si>
  <si>
    <t>Maton Mine, Rajasthan</t>
  </si>
  <si>
    <t xml:space="preserve">Madhya Pradesh State Mining Corp. Ltd. (Madhya Pradesh </t>
  </si>
  <si>
    <t xml:space="preserve">Hirapur (Maddeora) and Khatamba </t>
  </si>
  <si>
    <t>State government, 100%)</t>
  </si>
  <si>
    <t>Mines, Madhya Pradesh</t>
  </si>
  <si>
    <t>Hirapur Mine (Tigoda), Madhya Pradesh</t>
  </si>
  <si>
    <t>Jhabua Mine, Madhya Pradesh</t>
  </si>
  <si>
    <t>Pyrites Phosphates and Chemicals Ltd.</t>
  </si>
  <si>
    <t xml:space="preserve">Durmala and Maldeota underground </t>
  </si>
  <si>
    <t>mines, Uttarakhand</t>
  </si>
  <si>
    <t xml:space="preserve">Rajasthan State Mineral Development Corp. Ltd. (Rajasthan </t>
  </si>
  <si>
    <t>Badgaon, Dakankotra, Jamarkotra, Kanpur,</t>
  </si>
  <si>
    <t xml:space="preserve">Kharbaria-ka-Guda, and Sallopat Mines, </t>
  </si>
  <si>
    <t>Orissa Sands Complex in Ganjam District,</t>
  </si>
  <si>
    <t>Dev Salt Pvt. Ltd.</t>
  </si>
  <si>
    <t>Mine in Morbi, Gujarat</t>
  </si>
  <si>
    <t>Hindustan Salt Ltd.</t>
  </si>
  <si>
    <t>Mine at Mandi District, Himachal Pradesh</t>
  </si>
  <si>
    <t>4,800.</t>
  </si>
  <si>
    <t>Chavara Mine, Kollam District, Kerala</t>
  </si>
  <si>
    <t>Orissa Sands Complex, Ganjam, Odisha</t>
  </si>
  <si>
    <t>13.</t>
  </si>
  <si>
    <t xml:space="preserve">Manavalakurichi Mine in Kanniaykumari, </t>
  </si>
  <si>
    <t>9.</t>
  </si>
  <si>
    <t>Kerala Minerals and Metals Ltd. (Kerala State government,</t>
  </si>
  <si>
    <t>66.</t>
  </si>
  <si>
    <t>Bhavanapadu deposit, Andhra Pradesh</t>
  </si>
  <si>
    <t>Silver, metal</t>
  </si>
  <si>
    <t>Smelter in Chavara, Kerala</t>
  </si>
  <si>
    <t>600.</t>
  </si>
  <si>
    <t>168.</t>
  </si>
  <si>
    <t>Hutti refinery, Karnataka</t>
  </si>
  <si>
    <t>Hira-Buddini refinery, Karnataka</t>
  </si>
  <si>
    <t>Titanium</t>
  </si>
  <si>
    <t>Beach Minerals Co. Pvt. Ltd. (BMC Group, 100%)</t>
  </si>
  <si>
    <r>
      <t>Mine</t>
    </r>
    <r>
      <rPr>
        <vertAlign val="superscript"/>
        <sz val="8"/>
        <rFont val="Times New Roman"/>
        <family val="1"/>
      </rPr>
      <t>2</t>
    </r>
    <r>
      <rPr>
        <sz val="8"/>
        <rFont val="Times New Roman"/>
        <family val="1"/>
      </rPr>
      <t xml:space="preserve"> in Kuttam, Chennai District, Tamil</t>
    </r>
  </si>
  <si>
    <t>150 ilmenite.</t>
  </si>
  <si>
    <t>Manavalakurichi Mine in Kanyakumari</t>
  </si>
  <si>
    <t>90 ilmenite;</t>
  </si>
  <si>
    <t>4 rutile.</t>
  </si>
  <si>
    <t>Mines in Chavara, Kollam District, Kerala</t>
  </si>
  <si>
    <t>200 ilmenite;</t>
  </si>
  <si>
    <t>11 rutile.</t>
  </si>
  <si>
    <t>270 ilmenite;</t>
  </si>
  <si>
    <t>62 ilmenite;</t>
  </si>
  <si>
    <r>
      <t>Kalingapatnam-Bhavanapadu Mine</t>
    </r>
    <r>
      <rPr>
        <vertAlign val="superscript"/>
        <sz val="8"/>
        <rFont val="Times New Roman"/>
        <family val="1"/>
      </rPr>
      <t>2</t>
    </r>
    <r>
      <rPr>
        <sz val="8"/>
        <rFont val="Times New Roman"/>
        <family val="1"/>
      </rPr>
      <t xml:space="preserve"> in</t>
    </r>
  </si>
  <si>
    <t>300 ilmenite;</t>
  </si>
  <si>
    <t>Srikakulam District, Andhra Pradesh</t>
  </si>
  <si>
    <t>8 rutile.</t>
  </si>
  <si>
    <r>
      <t>Srikurmam Mine</t>
    </r>
    <r>
      <rPr>
        <vertAlign val="superscript"/>
        <sz val="8"/>
        <rFont val="Times New Roman"/>
        <family val="1"/>
      </rPr>
      <t>2</t>
    </r>
    <r>
      <rPr>
        <sz val="8"/>
        <rFont val="Times New Roman"/>
        <family val="1"/>
      </rPr>
      <t xml:space="preserve"> in Srikakulam District, </t>
    </r>
  </si>
  <si>
    <t>6 rutile.</t>
  </si>
  <si>
    <r>
      <t>Mines</t>
    </r>
    <r>
      <rPr>
        <vertAlign val="superscript"/>
        <sz val="8"/>
        <rFont val="Times New Roman"/>
        <family val="1"/>
      </rPr>
      <t>2</t>
    </r>
    <r>
      <rPr>
        <sz val="8"/>
        <rFont val="Times New Roman"/>
        <family val="1"/>
      </rPr>
      <t xml:space="preserve"> in Tirunelveli District, Tamil Nadu</t>
    </r>
  </si>
  <si>
    <t>450 ilmenite;</t>
  </si>
  <si>
    <t>12 rutile.</t>
  </si>
  <si>
    <t xml:space="preserve">Uranium, ore, </t>
  </si>
  <si>
    <t>Uranium Corp. Ltd. of India [Department of Atomic Energy</t>
  </si>
  <si>
    <t xml:space="preserve"> Bagjata, Banduhurang, Bhatin, Jaduguda,</t>
  </si>
  <si>
    <t>650.</t>
  </si>
  <si>
    <t>U content</t>
  </si>
  <si>
    <t>(Government, 100%)]</t>
  </si>
  <si>
    <t>Narwapahar, Turamdih and Mohuldih</t>
  </si>
  <si>
    <t>Mines, Jharkhand, and Tummalppalle</t>
  </si>
  <si>
    <t>Mine, Andhra Pradesh</t>
  </si>
  <si>
    <t>Renu Atre</t>
  </si>
  <si>
    <t>Ramawas Mine, Ajmer District, Rajasthan</t>
  </si>
  <si>
    <t>Wolkem Industries Ltd.</t>
  </si>
  <si>
    <t>Belka, Khera, and Beawar Mines, Udaipur</t>
  </si>
  <si>
    <t>170.</t>
  </si>
  <si>
    <t>District, Rajasthan</t>
  </si>
  <si>
    <t>Mine, Zn content</t>
  </si>
  <si>
    <t>Kayad Mine in Ajmer District, Rajasthan</t>
  </si>
  <si>
    <t>Rajpura-Dariba Mine in Rajsamand</t>
  </si>
  <si>
    <t>52.</t>
  </si>
  <si>
    <t>Rampura-Agucha Mine Bhilwara District,</t>
  </si>
  <si>
    <t>640.</t>
  </si>
  <si>
    <t>Sindesar-Khurd Mine in Rajsamand</t>
  </si>
  <si>
    <t>172.</t>
  </si>
  <si>
    <t>Balaria Mine in Udaipur District, Rajasthan</t>
  </si>
  <si>
    <t>Baroi Mine in Udaipur District, Rajasthan</t>
  </si>
  <si>
    <t>47.</t>
  </si>
  <si>
    <t>Mochia Mine in Udaipur District,</t>
  </si>
  <si>
    <t>41.</t>
  </si>
  <si>
    <t>Zawarmala Mine in Udaipur District,</t>
  </si>
  <si>
    <t>14.</t>
  </si>
  <si>
    <t>Chanderiya smelter, Chittorgarh District,</t>
  </si>
  <si>
    <t>558.</t>
  </si>
  <si>
    <t>Dariba Smelting Complex, Rajsamand</t>
  </si>
  <si>
    <t>Mewar District, Rajasthan</t>
  </si>
  <si>
    <t>Debari smelter, Udaipur District, Rajasthan</t>
  </si>
  <si>
    <t>92.</t>
  </si>
  <si>
    <t>Zircon</t>
  </si>
  <si>
    <t>7.</t>
  </si>
  <si>
    <t>18.</t>
  </si>
  <si>
    <r>
      <t>Srikurmam Mine</t>
    </r>
    <r>
      <rPr>
        <vertAlign val="superscript"/>
        <sz val="8"/>
        <rFont val="Times New Roman"/>
        <family val="1"/>
      </rPr>
      <t>2</t>
    </r>
    <r>
      <rPr>
        <sz val="8"/>
        <rFont val="Times New Roman"/>
        <family val="1"/>
      </rPr>
      <t xml:space="preserve"> in Srikakulam District,</t>
    </r>
  </si>
  <si>
    <t>Do. do. Ditto.  NA Not available.</t>
  </si>
  <si>
    <t>TABLE 3</t>
  </si>
  <si>
    <t xml:space="preserve">INDIA: EXPORTS OF SELECTED MINERAL COMMODITIES </t>
  </si>
  <si>
    <t>Bars and rods</t>
  </si>
  <si>
    <t>Foil</t>
  </si>
  <si>
    <t>Metal and alloys, unwrought</t>
  </si>
  <si>
    <t>Plates, sheets and strip</t>
  </si>
  <si>
    <t>Powder</t>
  </si>
  <si>
    <t>Scrap</t>
  </si>
  <si>
    <t>Tube and pipe</t>
  </si>
  <si>
    <t>Wire</t>
  </si>
  <si>
    <t>Antimony:</t>
  </si>
  <si>
    <t>Antimony oxide</t>
  </si>
  <si>
    <t>Unwrought</t>
  </si>
  <si>
    <t>Bismuth, refined</t>
  </si>
  <si>
    <t>Chromium, ores and concentrate</t>
  </si>
  <si>
    <t>Cobalt:</t>
  </si>
  <si>
    <t>Hydroxide</t>
  </si>
  <si>
    <t>Mattes, lump, powder</t>
  </si>
  <si>
    <t>Oxide</t>
  </si>
  <si>
    <t>Mattes</t>
  </si>
  <si>
    <t>Ores and concentrate</t>
  </si>
  <si>
    <t>Unrefined anode</t>
  </si>
  <si>
    <t>Ferrochromium</t>
  </si>
  <si>
    <t>Ferronickel</t>
  </si>
  <si>
    <t>Ferroniobium</t>
  </si>
  <si>
    <t>Ferrosilicon</t>
  </si>
  <si>
    <t>Ferrotungsten and ferrosilicotungsten</t>
  </si>
  <si>
    <t>Silicochromium</t>
  </si>
  <si>
    <t>Gold, unwrought</t>
  </si>
  <si>
    <t>Bars and rods, hot-rolled</t>
  </si>
  <si>
    <t>Shapes and sections</t>
  </si>
  <si>
    <t>Iron ore</t>
  </si>
  <si>
    <t>Rare earth compounds, gross weight:</t>
  </si>
  <si>
    <t>Cerium oxide</t>
  </si>
  <si>
    <t>Cerium compounds</t>
  </si>
  <si>
    <t>Other oxide</t>
  </si>
  <si>
    <t>Other compounds</t>
  </si>
  <si>
    <t>Rare-earth metals (scandium and yttrium)</t>
  </si>
  <si>
    <t>Manganese, ores and concentrate</t>
  </si>
  <si>
    <t>Molybdenum, ores and concentrate</t>
  </si>
  <si>
    <t>Nickel:</t>
  </si>
  <si>
    <t>Plates, sheets, strip and foil</t>
  </si>
  <si>
    <t>Platinum-group metals, refined:</t>
  </si>
  <si>
    <t>Palladium</t>
  </si>
  <si>
    <t>Platinum</t>
  </si>
  <si>
    <t>Rhodium</t>
  </si>
  <si>
    <t>Selenium</t>
  </si>
  <si>
    <t>Semimanufactures</t>
  </si>
  <si>
    <t>Tin:</t>
  </si>
  <si>
    <t>Titanium:</t>
  </si>
  <si>
    <t>Oxide and peroxide</t>
  </si>
  <si>
    <t>Zirconium, ores and concentrate</t>
  </si>
  <si>
    <t>Arsenic</t>
  </si>
  <si>
    <t>Calcite</t>
  </si>
  <si>
    <t>Cement and clinker</t>
  </si>
  <si>
    <t>Kaolinite</t>
  </si>
  <si>
    <t>Diamond</t>
  </si>
  <si>
    <t>million carats</t>
  </si>
  <si>
    <t>Dolomite</t>
  </si>
  <si>
    <t>Granite</t>
  </si>
  <si>
    <t>Graphite, natural</t>
  </si>
  <si>
    <t>Iodine</t>
  </si>
  <si>
    <t>Iron oxide pigments, natural, ocher</t>
  </si>
  <si>
    <t>Lithium:</t>
  </si>
  <si>
    <t>Carbonates</t>
  </si>
  <si>
    <t>Oxide and hydroxide</t>
  </si>
  <si>
    <t>Magnesite, crude</t>
  </si>
  <si>
    <t>Nitrogen, ammonia</t>
  </si>
  <si>
    <t>Quartzite</t>
  </si>
  <si>
    <t>Salt, unspecified</t>
  </si>
  <si>
    <t>Sulfur</t>
  </si>
  <si>
    <t>Talc and pyrophyllite</t>
  </si>
  <si>
    <t>Anthracite</t>
  </si>
  <si>
    <t>Coke, semicoke</t>
  </si>
  <si>
    <t>Liquefied natural gas</t>
  </si>
  <si>
    <t>Petroleum, refinery products</t>
  </si>
  <si>
    <t>million</t>
  </si>
  <si>
    <t>42-gallon barrels</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t>TABLE 4</t>
  </si>
  <si>
    <t xml:space="preserve">INDIA: IMPORTS OF SELECTED MINERAL COMMODITIES </t>
  </si>
  <si>
    <t>Ore and concentrate</t>
  </si>
  <si>
    <t>Unrefined anodes</t>
  </si>
  <si>
    <t>Other, including briquettes, ovoids, and</t>
  </si>
  <si>
    <t>similar solid fuels</t>
  </si>
  <si>
    <t>Refinery products</t>
  </si>
  <si>
    <t>Uranium, ores and concentrate</t>
  </si>
  <si>
    <r>
      <rPr>
        <vertAlign val="superscript"/>
        <sz val="8"/>
        <color theme="1"/>
        <rFont val="Times New Roman"/>
        <family val="1"/>
      </rPr>
      <t>r</t>
    </r>
    <r>
      <rPr>
        <sz val="8"/>
        <color theme="1"/>
        <rFont val="Times New Roman"/>
        <family val="1"/>
      </rPr>
      <t>Revised.  do. Ditto.  -- Zero.</t>
    </r>
  </si>
  <si>
    <t>TABLE 5</t>
  </si>
  <si>
    <r>
      <t>INDIA: ESTIMATED RESERVES OF MAJOR MINERAL COMMODITIES IN 2020</t>
    </r>
    <r>
      <rPr>
        <vertAlign val="superscript"/>
        <sz val="8"/>
        <rFont val="Times New Roman"/>
        <family val="1"/>
      </rPr>
      <t>1, 2</t>
    </r>
  </si>
  <si>
    <t>Reserves</t>
  </si>
  <si>
    <t>Crude ore</t>
  </si>
  <si>
    <t>Sb content</t>
  </si>
  <si>
    <t>Apatite</t>
  </si>
  <si>
    <t>Barite (all grades)</t>
  </si>
  <si>
    <t>Chalk</t>
  </si>
  <si>
    <t xml:space="preserve">Chromium ore (all grades) </t>
  </si>
  <si>
    <t>Fireclay</t>
  </si>
  <si>
    <t>Fuller's earth</t>
  </si>
  <si>
    <t>Coal, lignite</t>
  </si>
  <si>
    <t xml:space="preserve">Copper: </t>
  </si>
  <si>
    <t>Cu content</t>
  </si>
  <si>
    <t>Corundum</t>
  </si>
  <si>
    <t>Diaspore</t>
  </si>
  <si>
    <t>Dunite</t>
  </si>
  <si>
    <t>Feldspar (all grades)</t>
  </si>
  <si>
    <t>Graphite (all grades)</t>
  </si>
  <si>
    <t>Iron ore:</t>
  </si>
  <si>
    <t>Fe content</t>
  </si>
  <si>
    <t>Iron oxide pigmetites, ochre</t>
  </si>
  <si>
    <t xml:space="preserve">Kyanite </t>
  </si>
  <si>
    <t>Lead and zinc ore</t>
  </si>
  <si>
    <t>Lead, Pb content</t>
  </si>
  <si>
    <t>Manganese ore (all grades)</t>
  </si>
  <si>
    <t>Mica</t>
  </si>
  <si>
    <t>Monazite</t>
  </si>
  <si>
    <t>Phosphate rock</t>
  </si>
  <si>
    <t xml:space="preserve">Silica </t>
  </si>
  <si>
    <t>Salt (rock)</t>
  </si>
  <si>
    <t>Ag content</t>
  </si>
  <si>
    <t>Talc</t>
  </si>
  <si>
    <t>Tin, ore</t>
  </si>
  <si>
    <t>Titanium minerals:</t>
  </si>
  <si>
    <t xml:space="preserve">   Ilmenite</t>
  </si>
  <si>
    <t xml:space="preserve">   Rutile</t>
  </si>
  <si>
    <t>Zinc, Zn content</t>
  </si>
  <si>
    <r>
      <rPr>
        <vertAlign val="superscript"/>
        <sz val="8"/>
        <rFont val="Times New Roman"/>
        <family val="1"/>
      </rPr>
      <t>1</t>
    </r>
    <r>
      <rPr>
        <sz val="8"/>
        <rFont val="Times New Roman"/>
        <family val="1"/>
      </rPr>
      <t>The total reserves of major mineral commodities includes proven and probable reserves. Values were reported in 2023 for 2020, which is the latest year for which data were available.</t>
    </r>
  </si>
  <si>
    <r>
      <rPr>
        <vertAlign val="superscript"/>
        <sz val="8"/>
        <color rgb="FF000000"/>
        <rFont val="Times New Roman"/>
        <family val="1"/>
      </rPr>
      <t>2</t>
    </r>
    <r>
      <rPr>
        <sz val="8"/>
        <color rgb="FF000000"/>
        <rFont val="Times New Roman"/>
        <family val="1"/>
      </rPr>
      <t>Data have been rounded to no more than three significant digits.</t>
    </r>
  </si>
  <si>
    <r>
      <rPr>
        <vertAlign val="superscript"/>
        <sz val="8"/>
        <rFont val="Times New Roman"/>
        <family val="1"/>
      </rPr>
      <t>1</t>
    </r>
    <r>
      <rPr>
        <sz val="8"/>
        <rFont val="Times New Roman"/>
        <family val="1"/>
      </rPr>
      <t>Operations have been suspended since 2019 following a Federal Government ban on mining of beach sand minerals.</t>
    </r>
  </si>
  <si>
    <r>
      <rPr>
        <vertAlign val="superscript"/>
        <sz val="8"/>
        <rFont val="Times New Roman"/>
        <family val="1"/>
      </rPr>
      <t>2</t>
    </r>
    <r>
      <rPr>
        <sz val="8"/>
        <rFont val="Times New Roman"/>
        <family val="1"/>
      </rPr>
      <t>Operations were put on care and maintenance since May 2022 due to the lack of working capital.</t>
    </r>
  </si>
  <si>
    <t xml:space="preserve">Other, including briquettes, ovoids, and </t>
  </si>
  <si>
    <t>Iron and steel:—Continued</t>
  </si>
  <si>
    <t xml:space="preserve">National Mineral Development Corp. Ltd. (Government, 100%) </t>
  </si>
  <si>
    <r>
      <t>TABLE 3</t>
    </r>
    <r>
      <rPr>
        <sz val="8"/>
        <color indexed="8"/>
        <rFont val="Aptos Narrow"/>
        <family val="2"/>
      </rPr>
      <t>—</t>
    </r>
    <r>
      <rPr>
        <sz val="8"/>
        <color rgb="FF000000"/>
        <rFont val="Times New Roman"/>
        <family val="1"/>
      </rPr>
      <t>Continued</t>
    </r>
  </si>
  <si>
    <r>
      <t>TABLE 4</t>
    </r>
    <r>
      <rPr>
        <sz val="8"/>
        <color indexed="8"/>
        <rFont val="Aptos Narrow"/>
        <family val="2"/>
      </rPr>
      <t>—</t>
    </r>
    <r>
      <rPr>
        <sz val="8"/>
        <color rgb="FF000000"/>
        <rFont val="Times New Roman"/>
        <family val="1"/>
      </rPr>
      <t>Continued</t>
    </r>
  </si>
  <si>
    <r>
      <t>TABLE 5</t>
    </r>
    <r>
      <rPr>
        <sz val="8"/>
        <rFont val="Aptos Narrow"/>
        <family val="2"/>
      </rPr>
      <t>—</t>
    </r>
    <r>
      <rPr>
        <sz val="8"/>
        <rFont val="Times New Roman"/>
        <family val="1"/>
      </rPr>
      <t>Continued</t>
    </r>
  </si>
  <si>
    <t>equivalent</t>
  </si>
  <si>
    <t xml:space="preserve">Rare earths, refined, rare-earth-oxide </t>
  </si>
  <si>
    <t xml:space="preserve">Sri Ponguru Mine in Salem District, Tamil </t>
  </si>
  <si>
    <t xml:space="preserve">Sirkurman deposit, Srikakulam, Andhra </t>
  </si>
  <si>
    <t>Copper:—Continued</t>
  </si>
  <si>
    <t>Direct-reduced iron—Continued</t>
  </si>
  <si>
    <t>Zircon—Continued</t>
  </si>
  <si>
    <t>5.</t>
  </si>
  <si>
    <t>Sources: Directorate General of Commercial Intelligence and Statistics, 2024, Trade statistics—Export import data bank (annual); Global Trade Tracker, 2024.</t>
  </si>
  <si>
    <t>Sources: Indian Bureau of Mines, 2022, Statistical profiles of minerals; Indian Bureau of Mines, 2023, National mineral inventory.</t>
  </si>
  <si>
    <t>Advance release</t>
  </si>
  <si>
    <t>This report will be included in the USGS Minerals Yearbook 2023,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India in 2023</t>
  </si>
  <si>
    <t>This workbook includes an embedded Word document and fiv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00%"/>
    <numFmt numFmtId="166" formatCode="[$-409]mmmm\ d\,\ yyyy;@"/>
  </numFmts>
  <fonts count="32">
    <font>
      <sz val="12"/>
      <color theme="1"/>
      <name val="Calibri"/>
      <family val="2"/>
      <scheme val="minor"/>
    </font>
    <font>
      <sz val="8"/>
      <name val="Times"/>
    </font>
    <font>
      <sz val="8"/>
      <name val="Times New Roman"/>
      <family val="1"/>
    </font>
    <font>
      <vertAlign val="superscript"/>
      <sz val="8"/>
      <name val="Times New Roman"/>
      <family val="1"/>
    </font>
    <font>
      <sz val="10"/>
      <name val="Arial"/>
      <family val="2"/>
    </font>
    <font>
      <sz val="8"/>
      <name val="TimesNewRomanPS"/>
    </font>
    <font>
      <sz val="8"/>
      <color indexed="8"/>
      <name val="Times New Roman"/>
      <family val="1"/>
    </font>
    <font>
      <sz val="8"/>
      <color theme="1"/>
      <name val="Times New Roman"/>
      <family val="1"/>
    </font>
    <font>
      <sz val="10"/>
      <color rgb="FF000000"/>
      <name val="Arial"/>
      <family val="2"/>
    </font>
    <font>
      <vertAlign val="superscript"/>
      <sz val="8"/>
      <name val="Times"/>
    </font>
    <font>
      <sz val="12"/>
      <name val="Arial MT"/>
    </font>
    <font>
      <sz val="8"/>
      <color theme="1"/>
      <name val="Times"/>
    </font>
    <font>
      <sz val="11"/>
      <color theme="1"/>
      <name val="Calibri"/>
      <family val="2"/>
      <scheme val="minor"/>
    </font>
    <font>
      <vertAlign val="superscript"/>
      <sz val="8"/>
      <color theme="1"/>
      <name val="Times New Roman"/>
      <family val="1"/>
    </font>
    <font>
      <vertAlign val="superscript"/>
      <sz val="8"/>
      <color theme="1"/>
      <name val="Times"/>
    </font>
    <font>
      <vertAlign val="superscript"/>
      <sz val="8"/>
      <color indexed="8"/>
      <name val="Times New Roman"/>
      <family val="1"/>
    </font>
    <font>
      <sz val="8"/>
      <color rgb="FF000000"/>
      <name val="Times New Roman"/>
      <family val="1"/>
    </font>
    <font>
      <vertAlign val="superscript"/>
      <sz val="8"/>
      <color rgb="FF000000"/>
      <name val="Times New Roman"/>
      <family val="1"/>
    </font>
    <font>
      <sz val="12"/>
      <color theme="1"/>
      <name val="Calibri"/>
      <family val="2"/>
      <scheme val="minor"/>
    </font>
    <font>
      <sz val="12"/>
      <name val="Calibri"/>
      <family val="2"/>
      <scheme val="minor"/>
    </font>
    <font>
      <vertAlign val="subscript"/>
      <sz val="8"/>
      <name val="Times New Roman"/>
      <family val="1"/>
    </font>
    <font>
      <sz val="8"/>
      <name val="Times"/>
      <family val="1"/>
    </font>
    <font>
      <sz val="8"/>
      <color indexed="8"/>
      <name val="Aptos Narrow"/>
      <family val="2"/>
    </font>
    <font>
      <sz val="8"/>
      <color theme="1"/>
      <name val="Calibri Light"/>
      <family val="2"/>
    </font>
    <font>
      <sz val="8"/>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4">
    <border>
      <left/>
      <right/>
      <top/>
      <bottom/>
      <diagonal/>
    </border>
    <border>
      <left/>
      <right/>
      <top/>
      <bottom style="hair">
        <color indexed="8"/>
      </bottom>
      <diagonal/>
    </border>
    <border>
      <left/>
      <right/>
      <top style="hair">
        <color indexed="8"/>
      </top>
      <bottom style="hair">
        <color indexed="8"/>
      </bottom>
      <diagonal/>
    </border>
    <border>
      <left/>
      <right/>
      <top style="hair">
        <color indexed="64"/>
      </top>
      <bottom style="hair">
        <color indexed="64"/>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auto="1"/>
      </top>
      <bottom/>
      <diagonal/>
    </border>
    <border>
      <left/>
      <right/>
      <top style="hair">
        <color indexed="8"/>
      </top>
      <bottom/>
      <diagonal/>
    </border>
    <border>
      <left/>
      <right/>
      <top style="hair">
        <color indexed="64"/>
      </top>
      <bottom/>
      <diagonal/>
    </border>
    <border>
      <left/>
      <right/>
      <top style="hair">
        <color indexed="64"/>
      </top>
      <bottom style="hair">
        <color indexed="64"/>
      </bottom>
      <diagonal/>
    </border>
  </borders>
  <cellStyleXfs count="14">
    <xf numFmtId="0" fontId="0" fillId="0" borderId="0"/>
    <xf numFmtId="0" fontId="1" fillId="0" borderId="0"/>
    <xf numFmtId="0" fontId="4" fillId="0" borderId="0"/>
    <xf numFmtId="0" fontId="5" fillId="0" borderId="0"/>
    <xf numFmtId="0" fontId="8" fillId="0" borderId="0"/>
    <xf numFmtId="0" fontId="10" fillId="0" borderId="0"/>
    <xf numFmtId="43" fontId="12" fillId="0" borderId="0" applyFont="0" applyFill="0" applyBorder="0" applyAlignment="0" applyProtection="0"/>
    <xf numFmtId="0" fontId="12"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21" fillId="0" borderId="0"/>
    <xf numFmtId="0" fontId="25" fillId="0" borderId="0"/>
    <xf numFmtId="0" fontId="18" fillId="0" borderId="0"/>
  </cellStyleXfs>
  <cellXfs count="305">
    <xf numFmtId="0" fontId="0" fillId="0" borderId="0" xfId="0"/>
    <xf numFmtId="0" fontId="1" fillId="0" borderId="0" xfId="1"/>
    <xf numFmtId="3" fontId="2" fillId="0" borderId="0" xfId="1" applyNumberFormat="1" applyFont="1" applyAlignment="1">
      <alignment vertical="center"/>
    </xf>
    <xf numFmtId="0" fontId="6" fillId="0" borderId="2" xfId="1" applyFont="1" applyBorder="1" applyAlignment="1">
      <alignment horizontal="right" vertical="center"/>
    </xf>
    <xf numFmtId="0" fontId="6" fillId="0" borderId="0" xfId="1" applyFont="1" applyAlignment="1">
      <alignment horizontal="right" vertical="center"/>
    </xf>
    <xf numFmtId="3" fontId="16" fillId="0" borderId="0" xfId="0" applyNumberFormat="1" applyFont="1"/>
    <xf numFmtId="0" fontId="2" fillId="0" borderId="0" xfId="1" applyFont="1"/>
    <xf numFmtId="3" fontId="1" fillId="0" borderId="0" xfId="1" applyNumberFormat="1"/>
    <xf numFmtId="0" fontId="2" fillId="0" borderId="0" xfId="1" applyFont="1" applyAlignment="1">
      <alignment vertical="center"/>
    </xf>
    <xf numFmtId="0" fontId="2" fillId="0" borderId="3" xfId="1" applyFont="1" applyBorder="1" applyAlignment="1">
      <alignment vertical="center"/>
    </xf>
    <xf numFmtId="0" fontId="2" fillId="0" borderId="3" xfId="1" applyFont="1" applyBorder="1" applyAlignment="1">
      <alignment horizontal="right" vertical="center"/>
    </xf>
    <xf numFmtId="3" fontId="2" fillId="0" borderId="3" xfId="1" applyNumberFormat="1" applyFont="1" applyBorder="1" applyAlignment="1">
      <alignment vertical="center"/>
    </xf>
    <xf numFmtId="165" fontId="1" fillId="0" borderId="0" xfId="10" applyNumberFormat="1" applyFont="1" applyFill="1"/>
    <xf numFmtId="0" fontId="2" fillId="0" borderId="0" xfId="8" applyFont="1" applyAlignment="1">
      <alignment vertical="center"/>
    </xf>
    <xf numFmtId="49" fontId="2" fillId="0" borderId="3" xfId="8" applyNumberFormat="1" applyFont="1" applyBorder="1" applyAlignment="1">
      <alignment horizontal="right" vertical="center"/>
    </xf>
    <xf numFmtId="49" fontId="2" fillId="0" borderId="3" xfId="9" applyNumberFormat="1" applyFont="1" applyFill="1" applyBorder="1" applyAlignment="1">
      <alignment horizontal="right" vertical="center"/>
    </xf>
    <xf numFmtId="49" fontId="3" fillId="0" borderId="3" xfId="8" applyNumberFormat="1" applyFont="1" applyBorder="1" applyAlignment="1">
      <alignment horizontal="left" vertical="center"/>
    </xf>
    <xf numFmtId="0" fontId="2" fillId="0" borderId="0" xfId="8" applyFont="1" applyAlignment="1">
      <alignment horizontal="right" vertical="center"/>
    </xf>
    <xf numFmtId="164" fontId="2" fillId="0" borderId="0" xfId="9" applyNumberFormat="1" applyFont="1" applyFill="1" applyAlignment="1">
      <alignment horizontal="right" vertical="center"/>
    </xf>
    <xf numFmtId="49" fontId="3" fillId="0" borderId="0" xfId="8" applyNumberFormat="1" applyFont="1" applyAlignment="1">
      <alignment horizontal="left" vertical="center"/>
    </xf>
    <xf numFmtId="49" fontId="2" fillId="0" borderId="3" xfId="8" applyNumberFormat="1" applyFont="1" applyBorder="1" applyAlignment="1">
      <alignment horizontal="left" vertical="center"/>
    </xf>
    <xf numFmtId="49" fontId="19" fillId="0" borderId="3" xfId="8" applyNumberFormat="1" applyFont="1" applyBorder="1" applyAlignment="1">
      <alignment horizontal="center" vertical="center"/>
    </xf>
    <xf numFmtId="49" fontId="2" fillId="0" borderId="3" xfId="8" applyNumberFormat="1" applyFont="1" applyBorder="1" applyAlignment="1">
      <alignment horizontal="left" vertical="center" indent="1"/>
    </xf>
    <xf numFmtId="3" fontId="2" fillId="0" borderId="0" xfId="9" applyNumberFormat="1" applyFont="1" applyFill="1" applyAlignment="1">
      <alignment horizontal="right" vertical="center"/>
    </xf>
    <xf numFmtId="3" fontId="2" fillId="0" borderId="4" xfId="9" applyNumberFormat="1" applyFont="1" applyFill="1" applyBorder="1" applyAlignment="1">
      <alignment horizontal="right" vertical="center"/>
    </xf>
    <xf numFmtId="49" fontId="3" fillId="0" borderId="4" xfId="8" applyNumberFormat="1" applyFont="1" applyBorder="1" applyAlignment="1">
      <alignment horizontal="left" vertical="center"/>
    </xf>
    <xf numFmtId="49" fontId="2" fillId="0" borderId="3" xfId="8" applyNumberFormat="1" applyFont="1" applyBorder="1" applyAlignment="1">
      <alignment horizontal="left" vertical="center" indent="2"/>
    </xf>
    <xf numFmtId="49" fontId="2" fillId="0" borderId="0" xfId="9" applyNumberFormat="1" applyFont="1" applyFill="1" applyAlignment="1">
      <alignment horizontal="right" vertical="center"/>
    </xf>
    <xf numFmtId="49" fontId="2" fillId="0" borderId="3" xfId="8" applyNumberFormat="1" applyFont="1" applyBorder="1" applyAlignment="1">
      <alignment horizontal="left" vertical="center" indent="3"/>
    </xf>
    <xf numFmtId="3" fontId="2" fillId="0" borderId="5" xfId="9" applyNumberFormat="1" applyFont="1" applyFill="1" applyBorder="1" applyAlignment="1">
      <alignment horizontal="right" vertical="center"/>
    </xf>
    <xf numFmtId="49" fontId="3" fillId="0" borderId="5" xfId="8" applyNumberFormat="1" applyFont="1" applyBorder="1" applyAlignment="1">
      <alignment horizontal="left" vertical="center"/>
    </xf>
    <xf numFmtId="3" fontId="2" fillId="0" borderId="0" xfId="9" applyNumberFormat="1" applyFont="1" applyFill="1" applyBorder="1" applyAlignment="1">
      <alignment horizontal="right" vertical="center"/>
    </xf>
    <xf numFmtId="0" fontId="2" fillId="0" borderId="3" xfId="8" applyFont="1" applyBorder="1" applyAlignment="1">
      <alignment vertical="center"/>
    </xf>
    <xf numFmtId="3" fontId="2" fillId="0" borderId="5" xfId="8" applyNumberFormat="1" applyFont="1" applyBorder="1" applyAlignment="1">
      <alignment horizontal="right" vertical="center"/>
    </xf>
    <xf numFmtId="49" fontId="2" fillId="0" borderId="0" xfId="8" applyNumberFormat="1" applyFont="1" applyAlignment="1">
      <alignment vertical="center"/>
    </xf>
    <xf numFmtId="3" fontId="2" fillId="0" borderId="0" xfId="8" applyNumberFormat="1" applyFont="1" applyAlignment="1">
      <alignment horizontal="right" vertical="center"/>
    </xf>
    <xf numFmtId="0" fontId="19" fillId="0" borderId="3" xfId="8" applyFont="1" applyBorder="1" applyAlignment="1">
      <alignment horizontal="center" vertical="center"/>
    </xf>
    <xf numFmtId="0" fontId="2" fillId="0" borderId="0" xfId="8" applyFont="1" applyAlignment="1">
      <alignment horizontal="left" vertical="center"/>
    </xf>
    <xf numFmtId="0" fontId="2" fillId="0" borderId="0" xfId="1" applyFont="1" applyAlignment="1">
      <alignment horizontal="left" vertical="center"/>
    </xf>
    <xf numFmtId="0" fontId="2" fillId="0" borderId="3" xfId="1" applyFont="1" applyBorder="1" applyAlignment="1">
      <alignment horizontal="left" vertical="center"/>
    </xf>
    <xf numFmtId="0" fontId="9" fillId="0" borderId="0" xfId="1" applyFont="1"/>
    <xf numFmtId="0" fontId="11" fillId="0" borderId="0" xfId="1" applyFont="1"/>
    <xf numFmtId="3" fontId="11" fillId="0" borderId="0" xfId="1" applyNumberFormat="1" applyFont="1"/>
    <xf numFmtId="3" fontId="9" fillId="0" borderId="0" xfId="1" applyNumberFormat="1" applyFont="1"/>
    <xf numFmtId="3" fontId="9" fillId="0" borderId="0" xfId="1" applyNumberFormat="1" applyFont="1" applyAlignment="1">
      <alignment horizontal="left"/>
    </xf>
    <xf numFmtId="49" fontId="7" fillId="0" borderId="0" xfId="5" applyNumberFormat="1" applyFont="1" applyAlignment="1">
      <alignment horizontal="left" vertical="center" indent="1"/>
    </xf>
    <xf numFmtId="49" fontId="11" fillId="0" borderId="0" xfId="1" applyNumberFormat="1" applyFont="1"/>
    <xf numFmtId="49" fontId="7" fillId="0" borderId="0" xfId="5" applyNumberFormat="1" applyFont="1" applyAlignment="1">
      <alignment horizontal="left" vertical="center"/>
    </xf>
    <xf numFmtId="0" fontId="11" fillId="0" borderId="0" xfId="1" applyFont="1" applyAlignment="1">
      <alignment horizontal="right"/>
    </xf>
    <xf numFmtId="3" fontId="14" fillId="0" borderId="0" xfId="1" applyNumberFormat="1" applyFont="1"/>
    <xf numFmtId="0" fontId="15" fillId="0" borderId="0" xfId="5" applyFont="1" applyAlignment="1">
      <alignment vertical="center"/>
    </xf>
    <xf numFmtId="4" fontId="1" fillId="0" borderId="0" xfId="1" applyNumberFormat="1"/>
    <xf numFmtId="49" fontId="11" fillId="0" borderId="0" xfId="1" applyNumberFormat="1" applyFont="1" applyAlignment="1">
      <alignment horizontal="right"/>
    </xf>
    <xf numFmtId="0" fontId="9" fillId="0" borderId="0" xfId="1" applyFont="1" applyAlignment="1">
      <alignment horizontal="left"/>
    </xf>
    <xf numFmtId="49" fontId="2" fillId="0" borderId="3" xfId="8" applyNumberFormat="1" applyFont="1" applyBorder="1" applyAlignment="1">
      <alignment horizontal="center" vertical="center"/>
    </xf>
    <xf numFmtId="0" fontId="2" fillId="0" borderId="6" xfId="1" applyFont="1" applyBorder="1" applyAlignment="1">
      <alignment vertical="center"/>
    </xf>
    <xf numFmtId="0" fontId="2" fillId="0" borderId="3" xfId="1" applyFont="1" applyBorder="1" applyAlignment="1">
      <alignment horizontal="left" vertical="center" indent="1"/>
    </xf>
    <xf numFmtId="0" fontId="2" fillId="0" borderId="6" xfId="1" applyFont="1" applyBorder="1" applyAlignment="1">
      <alignment horizontal="center" vertical="center"/>
    </xf>
    <xf numFmtId="49" fontId="3" fillId="0" borderId="7" xfId="8" applyNumberFormat="1" applyFont="1" applyBorder="1" applyAlignment="1">
      <alignment horizontal="left" vertical="center"/>
    </xf>
    <xf numFmtId="3" fontId="2" fillId="0" borderId="7" xfId="9" applyNumberFormat="1" applyFont="1" applyFill="1" applyBorder="1" applyAlignment="1">
      <alignment horizontal="right" vertical="center"/>
    </xf>
    <xf numFmtId="0" fontId="2" fillId="0" borderId="7" xfId="8" applyFont="1" applyBorder="1" applyAlignment="1">
      <alignment horizontal="right" vertical="center"/>
    </xf>
    <xf numFmtId="0" fontId="2" fillId="0" borderId="7" xfId="1" applyFont="1" applyBorder="1" applyAlignment="1">
      <alignment horizontal="left" vertical="center"/>
    </xf>
    <xf numFmtId="0" fontId="2" fillId="0" borderId="7" xfId="1" applyFont="1" applyBorder="1" applyAlignment="1">
      <alignment vertical="center"/>
    </xf>
    <xf numFmtId="0" fontId="2" fillId="0" borderId="7" xfId="1" applyFont="1" applyBorder="1" applyAlignment="1">
      <alignment horizontal="left" vertical="center" indent="1"/>
    </xf>
    <xf numFmtId="0" fontId="7" fillId="0" borderId="3" xfId="1" applyFont="1" applyBorder="1" applyAlignment="1">
      <alignment horizontal="center" vertical="center"/>
    </xf>
    <xf numFmtId="0" fontId="11" fillId="0" borderId="3" xfId="1" applyFont="1" applyBorder="1"/>
    <xf numFmtId="0" fontId="1" fillId="0" borderId="3" xfId="1" applyBorder="1"/>
    <xf numFmtId="0" fontId="9" fillId="0" borderId="3" xfId="1" applyFont="1" applyBorder="1"/>
    <xf numFmtId="0" fontId="7" fillId="0" borderId="3" xfId="1" applyFont="1" applyBorder="1" applyAlignment="1">
      <alignment vertical="center"/>
    </xf>
    <xf numFmtId="49" fontId="7" fillId="0" borderId="3" xfId="5" applyNumberFormat="1" applyFont="1" applyBorder="1" applyAlignment="1">
      <alignment horizontal="center"/>
    </xf>
    <xf numFmtId="49" fontId="11" fillId="0" borderId="3" xfId="1" applyNumberFormat="1" applyFont="1" applyBorder="1"/>
    <xf numFmtId="49" fontId="7" fillId="0" borderId="7" xfId="5" applyNumberFormat="1" applyFont="1" applyBorder="1" applyAlignment="1">
      <alignment vertical="center"/>
    </xf>
    <xf numFmtId="0" fontId="11" fillId="0" borderId="7" xfId="1" applyFont="1" applyBorder="1"/>
    <xf numFmtId="49" fontId="7" fillId="0" borderId="7" xfId="5" applyNumberFormat="1" applyFont="1" applyBorder="1" applyAlignment="1">
      <alignment horizontal="left" vertical="center" indent="1"/>
    </xf>
    <xf numFmtId="3" fontId="1" fillId="0" borderId="7" xfId="1" applyNumberFormat="1" applyBorder="1"/>
    <xf numFmtId="3" fontId="9" fillId="0" borderId="7" xfId="1" applyNumberFormat="1" applyFont="1" applyBorder="1"/>
    <xf numFmtId="3" fontId="11" fillId="0" borderId="7" xfId="1" applyNumberFormat="1" applyFont="1" applyBorder="1"/>
    <xf numFmtId="3" fontId="9" fillId="0" borderId="7" xfId="1" applyNumberFormat="1" applyFont="1" applyBorder="1" applyAlignment="1">
      <alignment horizontal="left"/>
    </xf>
    <xf numFmtId="49" fontId="7" fillId="0" borderId="7" xfId="5" applyNumberFormat="1" applyFont="1" applyBorder="1" applyAlignment="1">
      <alignment horizontal="left" vertical="center"/>
    </xf>
    <xf numFmtId="0" fontId="11" fillId="0" borderId="7" xfId="1" applyFont="1" applyBorder="1" applyAlignment="1">
      <alignment horizontal="right"/>
    </xf>
    <xf numFmtId="3" fontId="1" fillId="0" borderId="7" xfId="1" quotePrefix="1" applyNumberFormat="1" applyBorder="1" applyAlignment="1">
      <alignment horizontal="right"/>
    </xf>
    <xf numFmtId="3" fontId="1" fillId="0" borderId="3" xfId="1" applyNumberFormat="1" applyBorder="1"/>
    <xf numFmtId="3" fontId="9" fillId="0" borderId="3" xfId="1" applyNumberFormat="1" applyFont="1" applyBorder="1"/>
    <xf numFmtId="3" fontId="9" fillId="0" borderId="3" xfId="1" applyNumberFormat="1" applyFont="1" applyBorder="1" applyAlignment="1">
      <alignment horizontal="left"/>
    </xf>
    <xf numFmtId="3" fontId="11" fillId="0" borderId="3" xfId="1" applyNumberFormat="1" applyFont="1" applyBorder="1"/>
    <xf numFmtId="3" fontId="11" fillId="0" borderId="7" xfId="1" quotePrefix="1" applyNumberFormat="1" applyFont="1" applyBorder="1" applyAlignment="1">
      <alignment horizontal="right"/>
    </xf>
    <xf numFmtId="49" fontId="7" fillId="0" borderId="7" xfId="5" applyNumberFormat="1" applyFont="1" applyBorder="1" applyAlignment="1">
      <alignment horizontal="center" vertical="center"/>
    </xf>
    <xf numFmtId="49" fontId="11" fillId="0" borderId="7" xfId="1" applyNumberFormat="1" applyFont="1" applyBorder="1"/>
    <xf numFmtId="0" fontId="1" fillId="0" borderId="3" xfId="1" applyBorder="1" applyAlignment="1">
      <alignment horizontal="left" indent="1"/>
    </xf>
    <xf numFmtId="49" fontId="7" fillId="0" borderId="7" xfId="5" applyNumberFormat="1" applyFont="1" applyBorder="1" applyAlignment="1">
      <alignment horizontal="left" vertical="center" indent="2"/>
    </xf>
    <xf numFmtId="49" fontId="7" fillId="0" borderId="3" xfId="5" applyNumberFormat="1" applyFont="1" applyBorder="1" applyAlignment="1">
      <alignment horizontal="left" vertical="center"/>
    </xf>
    <xf numFmtId="0" fontId="9" fillId="0" borderId="7" xfId="1" applyFont="1" applyBorder="1"/>
    <xf numFmtId="0" fontId="9" fillId="0" borderId="7" xfId="1" applyFont="1" applyBorder="1" applyAlignment="1">
      <alignment horizontal="left"/>
    </xf>
    <xf numFmtId="49" fontId="11" fillId="0" borderId="7" xfId="1" applyNumberFormat="1" applyFont="1" applyBorder="1" applyAlignment="1">
      <alignment horizontal="right"/>
    </xf>
    <xf numFmtId="0" fontId="2" fillId="0" borderId="3" xfId="1" applyFont="1" applyBorder="1" applyAlignment="1">
      <alignment horizontal="center" vertical="center"/>
    </xf>
    <xf numFmtId="0" fontId="2" fillId="0" borderId="7" xfId="1" applyFont="1" applyBorder="1" applyAlignment="1">
      <alignment horizontal="right" vertical="center"/>
    </xf>
    <xf numFmtId="3" fontId="2" fillId="0" borderId="7" xfId="1" applyNumberFormat="1" applyFont="1" applyBorder="1" applyAlignment="1">
      <alignment horizontal="right" vertical="center"/>
    </xf>
    <xf numFmtId="3" fontId="2" fillId="0" borderId="3" xfId="1" applyNumberFormat="1" applyFont="1" applyBorder="1" applyAlignment="1">
      <alignment horizontal="right" vertical="center"/>
    </xf>
    <xf numFmtId="3" fontId="2" fillId="0" borderId="7" xfId="1" applyNumberFormat="1" applyFont="1" applyBorder="1" applyAlignment="1">
      <alignment vertical="center"/>
    </xf>
    <xf numFmtId="0" fontId="6" fillId="0" borderId="3" xfId="1" applyFont="1" applyBorder="1" applyAlignment="1">
      <alignment horizontal="right" vertical="center"/>
    </xf>
    <xf numFmtId="3" fontId="2" fillId="0" borderId="6" xfId="1" applyNumberFormat="1" applyFont="1" applyBorder="1" applyAlignment="1">
      <alignment vertical="center"/>
    </xf>
    <xf numFmtId="0" fontId="6" fillId="0" borderId="7" xfId="1" applyFont="1" applyBorder="1" applyAlignment="1">
      <alignment horizontal="right" vertical="center"/>
    </xf>
    <xf numFmtId="3" fontId="16" fillId="0" borderId="3" xfId="0" applyNumberFormat="1" applyFont="1" applyBorder="1"/>
    <xf numFmtId="0" fontId="7" fillId="0" borderId="0" xfId="5" applyFont="1" applyAlignment="1">
      <alignment horizontal="left" vertical="center"/>
    </xf>
    <xf numFmtId="3" fontId="1" fillId="0" borderId="0" xfId="1" quotePrefix="1" applyNumberFormat="1" applyAlignment="1">
      <alignment horizontal="right"/>
    </xf>
    <xf numFmtId="3" fontId="11" fillId="0" borderId="0" xfId="1" quotePrefix="1" applyNumberFormat="1" applyFont="1" applyAlignment="1">
      <alignment horizontal="right"/>
    </xf>
    <xf numFmtId="0" fontId="9" fillId="0" borderId="6" xfId="1" applyFont="1" applyBorder="1"/>
    <xf numFmtId="49" fontId="2" fillId="0" borderId="8" xfId="8" applyNumberFormat="1" applyFont="1" applyBorder="1" applyAlignment="1">
      <alignment horizontal="left" vertical="center" indent="1"/>
    </xf>
    <xf numFmtId="0" fontId="2" fillId="0" borderId="8" xfId="8" applyFont="1" applyBorder="1" applyAlignment="1">
      <alignment vertical="center"/>
    </xf>
    <xf numFmtId="0" fontId="11" fillId="0" borderId="10" xfId="1" applyFont="1" applyBorder="1"/>
    <xf numFmtId="49" fontId="7" fillId="0" borderId="10" xfId="5" applyNumberFormat="1" applyFont="1" applyBorder="1" applyAlignment="1">
      <alignment horizontal="left" vertical="center" indent="1"/>
    </xf>
    <xf numFmtId="49" fontId="11" fillId="0" borderId="10" xfId="1" applyNumberFormat="1" applyFont="1" applyBorder="1" applyAlignment="1">
      <alignment horizontal="right"/>
    </xf>
    <xf numFmtId="3" fontId="1" fillId="0" borderId="10" xfId="1" applyNumberFormat="1" applyBorder="1"/>
    <xf numFmtId="3" fontId="9" fillId="0" borderId="10" xfId="1" applyNumberFormat="1" applyFont="1" applyBorder="1"/>
    <xf numFmtId="3" fontId="9" fillId="0" borderId="10" xfId="1" applyNumberFormat="1" applyFont="1" applyBorder="1" applyAlignment="1">
      <alignment horizontal="left"/>
    </xf>
    <xf numFmtId="3" fontId="11" fillId="0" borderId="10" xfId="1" applyNumberFormat="1" applyFont="1" applyBorder="1"/>
    <xf numFmtId="0" fontId="9" fillId="0" borderId="10" xfId="1" applyFont="1" applyBorder="1"/>
    <xf numFmtId="0" fontId="2" fillId="0" borderId="9" xfId="1" applyFont="1" applyBorder="1" applyAlignment="1">
      <alignment horizontal="right" vertical="center"/>
    </xf>
    <xf numFmtId="0" fontId="6" fillId="0" borderId="0" xfId="5" applyFont="1" applyAlignment="1">
      <alignment vertical="center"/>
    </xf>
    <xf numFmtId="0" fontId="2" fillId="0" borderId="0" xfId="1" applyFont="1" applyAlignment="1">
      <alignment horizontal="center" vertical="center"/>
    </xf>
    <xf numFmtId="49" fontId="2" fillId="0" borderId="0" xfId="1" applyNumberFormat="1" applyFont="1" applyAlignment="1">
      <alignment horizontal="center" vertical="center"/>
    </xf>
    <xf numFmtId="0" fontId="2" fillId="0" borderId="11" xfId="1" applyFont="1" applyBorder="1" applyAlignment="1">
      <alignment horizontal="center" vertical="center"/>
    </xf>
    <xf numFmtId="0" fontId="2" fillId="0" borderId="11" xfId="1" applyFont="1" applyBorder="1" applyAlignment="1">
      <alignment vertical="center"/>
    </xf>
    <xf numFmtId="49" fontId="2" fillId="0" borderId="11" xfId="1" applyNumberFormat="1" applyFont="1" applyBorder="1" applyAlignment="1">
      <alignment horizontal="center" vertical="center"/>
    </xf>
    <xf numFmtId="49" fontId="2" fillId="0" borderId="7" xfId="1" applyNumberFormat="1" applyFont="1" applyBorder="1" applyAlignment="1">
      <alignment horizontal="center" vertical="center"/>
    </xf>
    <xf numFmtId="0" fontId="2" fillId="0" borderId="7" xfId="1" applyFont="1" applyBorder="1" applyAlignment="1">
      <alignment horizontal="center" vertical="center"/>
    </xf>
    <xf numFmtId="49" fontId="2" fillId="0" borderId="7" xfId="11" applyNumberFormat="1" applyFont="1" applyBorder="1" applyAlignment="1">
      <alignment horizontal="center" vertical="center"/>
    </xf>
    <xf numFmtId="49" fontId="2" fillId="0" borderId="10" xfId="1" applyNumberFormat="1" applyFont="1" applyBorder="1" applyAlignment="1">
      <alignment horizontal="left" vertical="center"/>
    </xf>
    <xf numFmtId="0" fontId="2" fillId="0" borderId="10" xfId="1" applyFont="1" applyBorder="1" applyAlignment="1">
      <alignment horizontal="left" vertical="center" indent="1"/>
    </xf>
    <xf numFmtId="0" fontId="2" fillId="0" borderId="10" xfId="1" applyFont="1" applyBorder="1" applyAlignment="1">
      <alignment vertical="center"/>
    </xf>
    <xf numFmtId="49" fontId="2" fillId="0" borderId="7" xfId="1" applyNumberFormat="1" applyFont="1" applyBorder="1" applyAlignment="1">
      <alignment horizontal="left" vertical="center" indent="1"/>
    </xf>
    <xf numFmtId="49" fontId="2" fillId="0" borderId="0" xfId="1" applyNumberFormat="1" applyFont="1" applyAlignment="1">
      <alignment horizontal="left" vertical="center"/>
    </xf>
    <xf numFmtId="49" fontId="2" fillId="0" borderId="10" xfId="1" applyNumberFormat="1" applyFont="1" applyBorder="1" applyAlignment="1">
      <alignment horizontal="left" vertical="center" indent="1"/>
    </xf>
    <xf numFmtId="49" fontId="2" fillId="0" borderId="7" xfId="1" applyNumberFormat="1" applyFont="1" applyBorder="1" applyAlignment="1">
      <alignment horizontal="left" vertical="center"/>
    </xf>
    <xf numFmtId="0" fontId="2" fillId="0" borderId="7" xfId="1" applyFont="1" applyBorder="1" applyAlignment="1">
      <alignment horizontal="left" vertical="center" indent="2"/>
    </xf>
    <xf numFmtId="49" fontId="2" fillId="0" borderId="7" xfId="1" applyNumberFormat="1" applyFont="1" applyBorder="1" applyAlignment="1">
      <alignment vertical="center"/>
    </xf>
    <xf numFmtId="49" fontId="2" fillId="0" borderId="9" xfId="1" applyNumberFormat="1" applyFont="1" applyBorder="1" applyAlignment="1">
      <alignment horizontal="left" vertical="center" indent="1"/>
    </xf>
    <xf numFmtId="0" fontId="2" fillId="0" borderId="9" xfId="1" applyFont="1" applyBorder="1" applyAlignment="1">
      <alignment horizontal="left" vertical="center" indent="2"/>
    </xf>
    <xf numFmtId="0" fontId="2" fillId="0" borderId="9" xfId="1" applyFont="1" applyBorder="1" applyAlignment="1">
      <alignment horizontal="left" vertical="center" indent="1"/>
    </xf>
    <xf numFmtId="0" fontId="2" fillId="0" borderId="9" xfId="1" applyFont="1" applyBorder="1" applyAlignment="1">
      <alignment vertical="center"/>
    </xf>
    <xf numFmtId="49" fontId="2" fillId="0" borderId="9" xfId="1" applyNumberFormat="1" applyFont="1" applyBorder="1" applyAlignment="1">
      <alignment vertical="center"/>
    </xf>
    <xf numFmtId="49" fontId="2" fillId="0" borderId="9" xfId="1" applyNumberFormat="1" applyFont="1" applyBorder="1" applyAlignment="1">
      <alignment horizontal="left" vertical="center"/>
    </xf>
    <xf numFmtId="49" fontId="2" fillId="0" borderId="0" xfId="1" applyNumberFormat="1" applyFont="1" applyAlignment="1">
      <alignment horizontal="left" vertical="center" indent="1"/>
    </xf>
    <xf numFmtId="0" fontId="2" fillId="0" borderId="0" xfId="1" applyFont="1" applyAlignment="1">
      <alignment horizontal="left" vertical="center" indent="2"/>
    </xf>
    <xf numFmtId="0" fontId="2" fillId="0" borderId="0" xfId="1" applyFont="1" applyAlignment="1">
      <alignment horizontal="left" vertical="center" indent="1"/>
    </xf>
    <xf numFmtId="0" fontId="2" fillId="0" borderId="10" xfId="1" applyFont="1" applyBorder="1" applyAlignment="1">
      <alignment horizontal="left" vertical="center" indent="2"/>
    </xf>
    <xf numFmtId="49" fontId="2" fillId="0" borderId="10" xfId="1" applyNumberFormat="1" applyFont="1" applyBorder="1" applyAlignment="1">
      <alignment vertical="center"/>
    </xf>
    <xf numFmtId="49" fontId="2" fillId="0" borderId="0" xfId="1" applyNumberFormat="1" applyFont="1" applyAlignment="1">
      <alignment vertical="center"/>
    </xf>
    <xf numFmtId="0" fontId="2" fillId="0" borderId="10" xfId="1" applyFont="1" applyBorder="1" applyAlignment="1">
      <alignment horizontal="left" vertical="center"/>
    </xf>
    <xf numFmtId="49" fontId="2" fillId="0" borderId="10" xfId="1" quotePrefix="1" applyNumberFormat="1" applyFont="1" applyBorder="1" applyAlignment="1">
      <alignment horizontal="left" vertical="center"/>
    </xf>
    <xf numFmtId="49" fontId="2" fillId="0" borderId="0" xfId="1" quotePrefix="1" applyNumberFormat="1" applyFont="1" applyAlignment="1">
      <alignment horizontal="left" vertical="center"/>
    </xf>
    <xf numFmtId="49" fontId="2" fillId="0" borderId="9" xfId="1" quotePrefix="1" applyNumberFormat="1" applyFont="1" applyBorder="1" applyAlignment="1">
      <alignment horizontal="left" vertical="center"/>
    </xf>
    <xf numFmtId="0" fontId="2" fillId="0" borderId="9" xfId="1" quotePrefix="1" applyFont="1" applyBorder="1" applyAlignment="1">
      <alignment horizontal="left" vertical="center"/>
    </xf>
    <xf numFmtId="49" fontId="2" fillId="0" borderId="0" xfId="1" quotePrefix="1" applyNumberFormat="1" applyFont="1" applyAlignment="1">
      <alignment horizontal="left" vertical="center" indent="1"/>
    </xf>
    <xf numFmtId="0" fontId="2" fillId="0" borderId="0" xfId="1" quotePrefix="1" applyFont="1" applyAlignment="1">
      <alignment horizontal="left" vertical="center"/>
    </xf>
    <xf numFmtId="0" fontId="2" fillId="0" borderId="7" xfId="1" quotePrefix="1" applyFont="1" applyBorder="1" applyAlignment="1">
      <alignment horizontal="left" vertical="center" indent="1"/>
    </xf>
    <xf numFmtId="0" fontId="2" fillId="0" borderId="7" xfId="1" quotePrefix="1" applyFont="1" applyBorder="1" applyAlignment="1">
      <alignment horizontal="left" vertical="center"/>
    </xf>
    <xf numFmtId="49" fontId="2" fillId="0" borderId="9" xfId="1" quotePrefix="1" applyNumberFormat="1" applyFont="1" applyBorder="1" applyAlignment="1">
      <alignment horizontal="left" vertical="center" indent="1"/>
    </xf>
    <xf numFmtId="49" fontId="2" fillId="0" borderId="7" xfId="2" applyNumberFormat="1" applyFont="1" applyBorder="1" applyAlignment="1">
      <alignment horizontal="right" vertical="center"/>
    </xf>
    <xf numFmtId="49" fontId="2" fillId="0" borderId="10" xfId="2" applyNumberFormat="1" applyFont="1" applyBorder="1" applyAlignment="1">
      <alignment horizontal="left" vertical="center" indent="1"/>
    </xf>
    <xf numFmtId="49" fontId="2" fillId="0" borderId="9" xfId="2" applyNumberFormat="1" applyFont="1" applyBorder="1" applyAlignment="1">
      <alignment horizontal="left" vertical="center" indent="1"/>
    </xf>
    <xf numFmtId="0" fontId="2" fillId="0" borderId="9" xfId="2" applyFont="1" applyBorder="1" applyAlignment="1">
      <alignment horizontal="center" vertical="center"/>
    </xf>
    <xf numFmtId="0" fontId="2" fillId="0" borderId="9" xfId="3" applyFont="1" applyBorder="1" applyAlignment="1">
      <alignment vertical="center"/>
    </xf>
    <xf numFmtId="49" fontId="2" fillId="0" borderId="10" xfId="2" applyNumberFormat="1" applyFont="1" applyBorder="1" applyAlignment="1">
      <alignment horizontal="left" vertical="center"/>
    </xf>
    <xf numFmtId="0" fontId="2" fillId="0" borderId="10" xfId="2" applyFont="1" applyBorder="1" applyAlignment="1">
      <alignment vertical="center"/>
    </xf>
    <xf numFmtId="49" fontId="2" fillId="0" borderId="10" xfId="2" applyNumberFormat="1" applyFont="1" applyBorder="1" applyAlignment="1">
      <alignment horizontal="right" vertical="center"/>
    </xf>
    <xf numFmtId="0" fontId="2" fillId="0" borderId="10" xfId="3" applyFont="1" applyBorder="1" applyAlignment="1">
      <alignment horizontal="right" vertical="center"/>
    </xf>
    <xf numFmtId="0" fontId="2" fillId="0" borderId="7" xfId="2" applyFont="1" applyBorder="1" applyAlignment="1">
      <alignment horizontal="left" vertical="center"/>
    </xf>
    <xf numFmtId="0" fontId="2" fillId="0" borderId="7" xfId="2" applyFont="1" applyBorder="1" applyAlignment="1">
      <alignment vertical="center"/>
    </xf>
    <xf numFmtId="0" fontId="2" fillId="0" borderId="7" xfId="3" applyFont="1" applyBorder="1" applyAlignment="1">
      <alignment horizontal="right" vertical="center"/>
    </xf>
    <xf numFmtId="49" fontId="2" fillId="0" borderId="9" xfId="2" applyNumberFormat="1" applyFont="1" applyBorder="1" applyAlignment="1">
      <alignment horizontal="right" vertical="center"/>
    </xf>
    <xf numFmtId="0" fontId="2" fillId="0" borderId="12" xfId="1" applyFont="1" applyBorder="1" applyAlignment="1">
      <alignment vertical="center"/>
    </xf>
    <xf numFmtId="49" fontId="2" fillId="0" borderId="12" xfId="1" applyNumberFormat="1" applyFont="1" applyBorder="1" applyAlignment="1">
      <alignment horizontal="center" vertical="center"/>
    </xf>
    <xf numFmtId="49" fontId="2" fillId="0" borderId="7" xfId="2" applyNumberFormat="1" applyFont="1" applyBorder="1" applyAlignment="1">
      <alignment horizontal="left" vertical="center"/>
    </xf>
    <xf numFmtId="0" fontId="2" fillId="0" borderId="0" xfId="2" applyFont="1" applyAlignment="1">
      <alignment horizontal="center" vertical="center"/>
    </xf>
    <xf numFmtId="0" fontId="2" fillId="0" borderId="7" xfId="3" applyFont="1" applyBorder="1" applyAlignment="1">
      <alignment vertical="center"/>
    </xf>
    <xf numFmtId="49" fontId="2" fillId="0" borderId="13" xfId="2" applyNumberFormat="1" applyFont="1" applyBorder="1" applyAlignment="1">
      <alignment horizontal="left" vertical="center" indent="1"/>
    </xf>
    <xf numFmtId="0" fontId="2" fillId="0" borderId="13" xfId="2" applyFont="1" applyBorder="1" applyAlignment="1">
      <alignment horizontal="center" vertical="center"/>
    </xf>
    <xf numFmtId="49" fontId="2" fillId="0" borderId="13" xfId="2" applyNumberFormat="1" applyFont="1" applyBorder="1" applyAlignment="1">
      <alignment horizontal="right" vertical="center"/>
    </xf>
    <xf numFmtId="0" fontId="2" fillId="0" borderId="13" xfId="3" applyFont="1" applyBorder="1" applyAlignment="1">
      <alignment vertical="center"/>
    </xf>
    <xf numFmtId="49" fontId="2" fillId="0" borderId="13" xfId="1" applyNumberFormat="1" applyFont="1" applyBorder="1" applyAlignment="1">
      <alignment horizontal="left" vertical="center"/>
    </xf>
    <xf numFmtId="0" fontId="2" fillId="0" borderId="13" xfId="1" applyFont="1" applyBorder="1" applyAlignment="1">
      <alignment vertical="center"/>
    </xf>
    <xf numFmtId="49" fontId="2" fillId="0" borderId="7" xfId="2" applyNumberFormat="1" applyFont="1" applyBorder="1" applyAlignment="1">
      <alignment horizontal="left" vertical="center" indent="1"/>
    </xf>
    <xf numFmtId="0" fontId="2" fillId="0" borderId="7" xfId="2" applyFont="1" applyBorder="1" applyAlignment="1">
      <alignment horizontal="center" vertical="center"/>
    </xf>
    <xf numFmtId="49" fontId="2" fillId="0" borderId="0" xfId="2" applyNumberFormat="1" applyFont="1" applyAlignment="1">
      <alignment horizontal="right" vertical="center"/>
    </xf>
    <xf numFmtId="49" fontId="2" fillId="0" borderId="12" xfId="1" applyNumberFormat="1" applyFont="1" applyBorder="1" applyAlignment="1">
      <alignment horizontal="left" vertical="center" indent="1"/>
    </xf>
    <xf numFmtId="0" fontId="2" fillId="0" borderId="12" xfId="1" applyFont="1" applyBorder="1" applyAlignment="1">
      <alignment horizontal="left" vertical="center" indent="1"/>
    </xf>
    <xf numFmtId="49" fontId="2" fillId="0" borderId="12" xfId="2" applyNumberFormat="1" applyFont="1" applyBorder="1" applyAlignment="1">
      <alignment horizontal="right" vertical="center"/>
    </xf>
    <xf numFmtId="49" fontId="2" fillId="0" borderId="12" xfId="1" applyNumberFormat="1" applyFont="1" applyBorder="1" applyAlignment="1">
      <alignment horizontal="left" vertical="center"/>
    </xf>
    <xf numFmtId="49" fontId="2" fillId="0" borderId="13" xfId="1" applyNumberFormat="1" applyFont="1" applyBorder="1" applyAlignment="1">
      <alignment vertical="center"/>
    </xf>
    <xf numFmtId="49" fontId="2" fillId="0" borderId="0" xfId="2" applyNumberFormat="1" applyFont="1" applyAlignment="1">
      <alignment horizontal="left" vertical="center" indent="1"/>
    </xf>
    <xf numFmtId="49" fontId="2" fillId="0" borderId="12" xfId="1" applyNumberFormat="1" applyFont="1" applyBorder="1" applyAlignment="1">
      <alignment vertical="center"/>
    </xf>
    <xf numFmtId="49" fontId="2" fillId="0" borderId="13" xfId="1" applyNumberFormat="1" applyFont="1" applyBorder="1" applyAlignment="1">
      <alignment horizontal="left" vertical="center" indent="1"/>
    </xf>
    <xf numFmtId="0" fontId="2" fillId="0" borderId="13" xfId="1" applyFont="1" applyBorder="1" applyAlignment="1">
      <alignment horizontal="left" vertical="center" indent="1"/>
    </xf>
    <xf numFmtId="49" fontId="2" fillId="0" borderId="12" xfId="3" applyNumberFormat="1" applyFont="1" applyBorder="1" applyAlignment="1">
      <alignment horizontal="left" vertical="center" indent="1"/>
    </xf>
    <xf numFmtId="0" fontId="2" fillId="0" borderId="12" xfId="1" applyFont="1" applyBorder="1" applyAlignment="1">
      <alignment horizontal="center" vertical="center"/>
    </xf>
    <xf numFmtId="49" fontId="2" fillId="0" borderId="13" xfId="1" applyNumberFormat="1" applyFont="1" applyBorder="1" applyAlignment="1">
      <alignment horizontal="left" vertical="center" indent="2"/>
    </xf>
    <xf numFmtId="49" fontId="2" fillId="0" borderId="7" xfId="1" quotePrefix="1" applyNumberFormat="1" applyFont="1" applyBorder="1" applyAlignment="1">
      <alignment horizontal="left" vertical="center" indent="1"/>
    </xf>
    <xf numFmtId="49" fontId="2" fillId="0" borderId="7" xfId="1" quotePrefix="1" applyNumberFormat="1" applyFont="1" applyBorder="1" applyAlignment="1">
      <alignment horizontal="left" vertical="center" indent="2"/>
    </xf>
    <xf numFmtId="0" fontId="2" fillId="0" borderId="7" xfId="1" quotePrefix="1" applyFont="1" applyBorder="1" applyAlignment="1">
      <alignment horizontal="left" vertical="center" indent="2"/>
    </xf>
    <xf numFmtId="0" fontId="2" fillId="0" borderId="7" xfId="1" applyFont="1" applyBorder="1" applyAlignment="1">
      <alignment horizontal="left" vertical="center" indent="3"/>
    </xf>
    <xf numFmtId="49" fontId="2" fillId="0" borderId="12" xfId="1" quotePrefix="1" applyNumberFormat="1" applyFont="1" applyBorder="1" applyAlignment="1">
      <alignment horizontal="left" vertical="center" indent="2"/>
    </xf>
    <xf numFmtId="0" fontId="2" fillId="0" borderId="12" xfId="1" quotePrefix="1" applyFont="1" applyBorder="1" applyAlignment="1">
      <alignment horizontal="left" vertical="center" indent="2"/>
    </xf>
    <xf numFmtId="0" fontId="2" fillId="0" borderId="12" xfId="1" applyFont="1" applyBorder="1" applyAlignment="1">
      <alignment horizontal="left" vertical="center" indent="3"/>
    </xf>
    <xf numFmtId="49" fontId="2" fillId="0" borderId="13" xfId="1" quotePrefix="1" applyNumberFormat="1" applyFont="1" applyBorder="1" applyAlignment="1">
      <alignment horizontal="left" vertical="center" indent="2"/>
    </xf>
    <xf numFmtId="0" fontId="2" fillId="0" borderId="13" xfId="1" quotePrefix="1" applyFont="1" applyBorder="1" applyAlignment="1">
      <alignment horizontal="left" vertical="center" indent="2"/>
    </xf>
    <xf numFmtId="0" fontId="2" fillId="0" borderId="13" xfId="1" applyFont="1" applyBorder="1" applyAlignment="1">
      <alignment horizontal="left" vertical="center" indent="3"/>
    </xf>
    <xf numFmtId="0" fontId="2" fillId="0" borderId="7" xfId="1" quotePrefix="1" applyFont="1" applyBorder="1" applyAlignment="1">
      <alignment horizontal="left" vertical="center" indent="3"/>
    </xf>
    <xf numFmtId="0" fontId="2" fillId="0" borderId="12" xfId="2" applyFont="1" applyBorder="1" applyAlignment="1">
      <alignment horizontal="center" vertical="center"/>
    </xf>
    <xf numFmtId="0" fontId="2" fillId="0" borderId="12" xfId="3" applyFont="1" applyBorder="1" applyAlignment="1">
      <alignment vertical="center"/>
    </xf>
    <xf numFmtId="49" fontId="2" fillId="0" borderId="12" xfId="2" applyNumberFormat="1" applyFont="1" applyBorder="1" applyAlignment="1">
      <alignment horizontal="left" vertical="center" indent="1"/>
    </xf>
    <xf numFmtId="0" fontId="2" fillId="0" borderId="7" xfId="2" applyFont="1" applyBorder="1" applyAlignment="1">
      <alignment horizontal="left" vertical="center" indent="1"/>
    </xf>
    <xf numFmtId="0" fontId="2" fillId="0" borderId="0" xfId="3" applyFont="1" applyAlignment="1">
      <alignment vertical="center"/>
    </xf>
    <xf numFmtId="0" fontId="2" fillId="0" borderId="7" xfId="2" applyFont="1" applyBorder="1" applyAlignment="1">
      <alignment horizontal="left" vertical="center" indent="2"/>
    </xf>
    <xf numFmtId="49" fontId="2" fillId="0" borderId="13" xfId="0" applyNumberFormat="1" applyFont="1" applyBorder="1" applyAlignment="1">
      <alignment vertical="center"/>
    </xf>
    <xf numFmtId="49" fontId="2" fillId="0" borderId="0" xfId="1" applyNumberFormat="1" applyFont="1" applyAlignment="1">
      <alignment horizontal="left" vertical="center" indent="2"/>
    </xf>
    <xf numFmtId="0" fontId="2" fillId="0" borderId="12" xfId="1" applyFont="1" applyBorder="1" applyAlignment="1">
      <alignment horizontal="left" vertical="center"/>
    </xf>
    <xf numFmtId="49" fontId="2" fillId="0" borderId="12" xfId="1" applyNumberFormat="1" applyFont="1" applyBorder="1" applyAlignment="1">
      <alignment horizontal="left" vertical="center" indent="2"/>
    </xf>
    <xf numFmtId="49" fontId="2" fillId="0" borderId="7" xfId="1" applyNumberFormat="1" applyFont="1" applyBorder="1" applyAlignment="1">
      <alignment horizontal="left" vertical="center" indent="2"/>
    </xf>
    <xf numFmtId="0" fontId="2" fillId="0" borderId="13" xfId="1" applyFont="1" applyBorder="1" applyAlignment="1">
      <alignment horizontal="left" vertical="center"/>
    </xf>
    <xf numFmtId="0" fontId="2" fillId="0" borderId="12" xfId="1" applyFont="1" applyBorder="1" applyAlignment="1">
      <alignment horizontal="right" vertical="center"/>
    </xf>
    <xf numFmtId="49" fontId="2" fillId="0" borderId="13" xfId="1" applyNumberFormat="1" applyFont="1" applyBorder="1" applyAlignment="1">
      <alignment horizontal="right" vertical="center"/>
    </xf>
    <xf numFmtId="49" fontId="2" fillId="0" borderId="13" xfId="4" applyNumberFormat="1" applyFont="1" applyBorder="1" applyAlignment="1">
      <alignment vertical="center"/>
    </xf>
    <xf numFmtId="49" fontId="2" fillId="0" borderId="0" xfId="2" applyNumberFormat="1" applyFont="1" applyAlignment="1">
      <alignment horizontal="left" vertical="center" indent="2"/>
    </xf>
    <xf numFmtId="49" fontId="2" fillId="0" borderId="0" xfId="4" applyNumberFormat="1" applyFont="1" applyAlignment="1">
      <alignment vertical="center"/>
    </xf>
    <xf numFmtId="0" fontId="2" fillId="0" borderId="7" xfId="2" applyFont="1" applyBorder="1" applyAlignment="1">
      <alignment horizontal="left" vertical="center" indent="3"/>
    </xf>
    <xf numFmtId="0" fontId="2" fillId="0" borderId="7" xfId="4" applyFont="1" applyBorder="1" applyAlignment="1">
      <alignment vertical="center"/>
    </xf>
    <xf numFmtId="49" fontId="2" fillId="0" borderId="7" xfId="4" applyNumberFormat="1" applyFont="1" applyBorder="1" applyAlignment="1">
      <alignment horizontal="left" vertical="center" indent="1"/>
    </xf>
    <xf numFmtId="49" fontId="2" fillId="0" borderId="12" xfId="4" applyNumberFormat="1" applyFont="1" applyBorder="1" applyAlignment="1">
      <alignment vertical="center"/>
    </xf>
    <xf numFmtId="49" fontId="2" fillId="0" borderId="12" xfId="0" applyNumberFormat="1" applyFont="1" applyBorder="1" applyAlignment="1">
      <alignment horizontal="left" vertical="center"/>
    </xf>
    <xf numFmtId="49" fontId="2" fillId="0" borderId="0" xfId="0" applyNumberFormat="1" applyFont="1" applyAlignment="1">
      <alignment horizontal="left" vertical="center"/>
    </xf>
    <xf numFmtId="49" fontId="2" fillId="0" borderId="12" xfId="2" applyNumberFormat="1" applyFont="1" applyBorder="1" applyAlignment="1">
      <alignment horizontal="left" vertical="center" indent="2"/>
    </xf>
    <xf numFmtId="49" fontId="2" fillId="0" borderId="7" xfId="0" applyNumberFormat="1" applyFont="1" applyBorder="1" applyAlignment="1">
      <alignment horizontal="left" vertical="center" indent="1"/>
    </xf>
    <xf numFmtId="49" fontId="2" fillId="0" borderId="7" xfId="2" applyNumberFormat="1" applyFont="1" applyBorder="1" applyAlignment="1">
      <alignment horizontal="left" vertical="center" indent="2"/>
    </xf>
    <xf numFmtId="49" fontId="2" fillId="0" borderId="7" xfId="4" applyNumberFormat="1" applyFont="1" applyBorder="1" applyAlignment="1">
      <alignment vertical="center"/>
    </xf>
    <xf numFmtId="49" fontId="2" fillId="0" borderId="7" xfId="0" applyNumberFormat="1" applyFont="1" applyBorder="1" applyAlignment="1">
      <alignment horizontal="left" vertical="center"/>
    </xf>
    <xf numFmtId="49" fontId="2" fillId="0" borderId="13" xfId="2" applyNumberFormat="1" applyFont="1" applyBorder="1" applyAlignment="1">
      <alignment horizontal="left" vertical="center" indent="2"/>
    </xf>
    <xf numFmtId="49" fontId="2" fillId="0" borderId="13" xfId="0" applyNumberFormat="1" applyFont="1" applyBorder="1" applyAlignment="1">
      <alignment horizontal="left" vertical="center"/>
    </xf>
    <xf numFmtId="49" fontId="2" fillId="0" borderId="13" xfId="4" applyNumberFormat="1" applyFont="1" applyBorder="1" applyAlignment="1">
      <alignment horizontal="left" vertical="center" indent="1"/>
    </xf>
    <xf numFmtId="49" fontId="2" fillId="0" borderId="7" xfId="4" applyNumberFormat="1" applyFont="1" applyBorder="1" applyAlignment="1">
      <alignment horizontal="left" vertical="center"/>
    </xf>
    <xf numFmtId="49" fontId="2" fillId="0" borderId="12" xfId="4" applyNumberFormat="1" applyFont="1" applyBorder="1" applyAlignment="1">
      <alignment horizontal="left" vertical="center"/>
    </xf>
    <xf numFmtId="49" fontId="2" fillId="0" borderId="12" xfId="1" applyNumberFormat="1" applyFont="1" applyBorder="1" applyAlignment="1">
      <alignment horizontal="right" vertical="center"/>
    </xf>
    <xf numFmtId="49" fontId="2" fillId="0" borderId="13" xfId="2" applyNumberFormat="1" applyFont="1" applyBorder="1" applyAlignment="1">
      <alignment horizontal="left" vertical="center"/>
    </xf>
    <xf numFmtId="49" fontId="2" fillId="0" borderId="0" xfId="4" applyNumberFormat="1" applyFont="1" applyAlignment="1">
      <alignment horizontal="left" vertical="center"/>
    </xf>
    <xf numFmtId="49" fontId="2" fillId="0" borderId="0" xfId="4" applyNumberFormat="1" applyFont="1" applyAlignment="1">
      <alignment horizontal="left" vertical="center" indent="1"/>
    </xf>
    <xf numFmtId="0" fontId="2" fillId="0" borderId="7" xfId="4" applyFont="1" applyBorder="1" applyAlignment="1">
      <alignment horizontal="left" vertical="center"/>
    </xf>
    <xf numFmtId="49" fontId="2" fillId="0" borderId="7" xfId="1" applyNumberFormat="1" applyFont="1" applyBorder="1" applyAlignment="1">
      <alignment horizontal="right" vertical="center"/>
    </xf>
    <xf numFmtId="49" fontId="2" fillId="0" borderId="0" xfId="1" applyNumberFormat="1" applyFont="1" applyAlignment="1">
      <alignment horizontal="right" vertical="center"/>
    </xf>
    <xf numFmtId="49" fontId="2" fillId="0" borderId="0" xfId="1" applyNumberFormat="1" applyFont="1" applyAlignment="1">
      <alignment horizontal="right" vertical="center" indent="1"/>
    </xf>
    <xf numFmtId="49" fontId="2" fillId="0" borderId="7" xfId="1" applyNumberFormat="1" applyFont="1" applyBorder="1" applyAlignment="1">
      <alignment horizontal="right" vertical="center" indent="1"/>
    </xf>
    <xf numFmtId="49" fontId="2" fillId="0" borderId="12" xfId="2" applyNumberFormat="1" applyFont="1" applyBorder="1" applyAlignment="1">
      <alignment horizontal="left" vertical="center"/>
    </xf>
    <xf numFmtId="0" fontId="2" fillId="0" borderId="12" xfId="2" applyFont="1" applyBorder="1" applyAlignment="1">
      <alignment vertical="center"/>
    </xf>
    <xf numFmtId="0" fontId="2" fillId="0" borderId="12" xfId="3" applyFont="1" applyBorder="1" applyAlignment="1">
      <alignment horizontal="right" vertical="center"/>
    </xf>
    <xf numFmtId="49" fontId="2" fillId="0" borderId="0" xfId="2" applyNumberFormat="1" applyFont="1" applyAlignment="1">
      <alignment horizontal="left" vertical="center"/>
    </xf>
    <xf numFmtId="49" fontId="1" fillId="0" borderId="0" xfId="1" applyNumberFormat="1"/>
    <xf numFmtId="0" fontId="26" fillId="0" borderId="0" xfId="12" applyFont="1"/>
    <xf numFmtId="0" fontId="25" fillId="0" borderId="0" xfId="12"/>
    <xf numFmtId="0" fontId="27" fillId="0" borderId="0" xfId="12" applyFont="1"/>
    <xf numFmtId="0" fontId="28" fillId="0" borderId="0" xfId="12" applyFont="1"/>
    <xf numFmtId="0" fontId="29" fillId="0" borderId="0" xfId="12" applyFont="1"/>
    <xf numFmtId="166" fontId="2" fillId="0" borderId="0" xfId="12" applyNumberFormat="1" applyFont="1"/>
    <xf numFmtId="0" fontId="30" fillId="0" borderId="0" xfId="12" applyFont="1"/>
    <xf numFmtId="0" fontId="31" fillId="0" borderId="0" xfId="12" applyFont="1"/>
    <xf numFmtId="166" fontId="25" fillId="0" borderId="0" xfId="12" applyNumberFormat="1"/>
    <xf numFmtId="0" fontId="18" fillId="0" borderId="0" xfId="13"/>
    <xf numFmtId="0" fontId="27" fillId="0" borderId="0" xfId="12" applyFont="1"/>
    <xf numFmtId="49" fontId="2" fillId="0" borderId="0" xfId="8" applyNumberFormat="1" applyFont="1" applyAlignment="1">
      <alignment horizontal="center" vertical="center"/>
    </xf>
    <xf numFmtId="49" fontId="2" fillId="0" borderId="7" xfId="8" applyNumberFormat="1" applyFont="1" applyBorder="1" applyAlignment="1">
      <alignment horizontal="center" vertical="center"/>
    </xf>
    <xf numFmtId="49" fontId="2" fillId="0" borderId="3" xfId="8" applyNumberFormat="1" applyFont="1" applyBorder="1" applyAlignment="1">
      <alignment horizontal="center" vertical="center"/>
    </xf>
    <xf numFmtId="49" fontId="2" fillId="0" borderId="8" xfId="8" applyNumberFormat="1" applyFont="1" applyBorder="1" applyAlignment="1">
      <alignment horizontal="left" vertical="center"/>
    </xf>
    <xf numFmtId="0" fontId="0" fillId="0" borderId="8" xfId="0" applyBorder="1" applyAlignment="1">
      <alignment vertical="center"/>
    </xf>
    <xf numFmtId="49" fontId="2" fillId="0" borderId="6" xfId="8" applyNumberFormat="1" applyFont="1" applyBorder="1" applyAlignment="1">
      <alignment horizontal="left" vertical="center"/>
    </xf>
    <xf numFmtId="49" fontId="3" fillId="0" borderId="6" xfId="8" applyNumberFormat="1" applyFont="1" applyBorder="1" applyAlignment="1">
      <alignment horizontal="left" vertical="center"/>
    </xf>
    <xf numFmtId="49" fontId="3" fillId="0" borderId="0" xfId="8" applyNumberFormat="1" applyFont="1" applyAlignment="1">
      <alignment horizontal="left" vertical="center" wrapText="1"/>
    </xf>
    <xf numFmtId="49" fontId="2" fillId="0" borderId="12" xfId="1" applyNumberFormat="1" applyFont="1" applyBorder="1" applyAlignment="1">
      <alignment horizontal="left" vertical="center"/>
    </xf>
    <xf numFmtId="0" fontId="2" fillId="0" borderId="12" xfId="1" applyFont="1" applyBorder="1" applyAlignment="1">
      <alignment horizontal="left" vertical="center"/>
    </xf>
    <xf numFmtId="49" fontId="2" fillId="0" borderId="0" xfId="1" applyNumberFormat="1" applyFont="1" applyAlignment="1">
      <alignment horizontal="center" vertical="center"/>
    </xf>
    <xf numFmtId="0" fontId="2" fillId="0" borderId="0" xfId="1" applyFont="1" applyAlignment="1">
      <alignment horizontal="center" vertical="center"/>
    </xf>
    <xf numFmtId="0" fontId="2" fillId="0" borderId="7" xfId="1" applyFont="1" applyBorder="1" applyAlignment="1">
      <alignment horizontal="center" vertical="center"/>
    </xf>
    <xf numFmtId="0" fontId="2" fillId="0" borderId="12" xfId="1" applyFont="1" applyBorder="1" applyAlignment="1">
      <alignment horizontal="center" vertical="center"/>
    </xf>
    <xf numFmtId="49" fontId="2" fillId="0" borderId="7" xfId="1" applyNumberFormat="1" applyFont="1" applyBorder="1" applyAlignment="1">
      <alignment horizontal="center" vertical="center"/>
    </xf>
    <xf numFmtId="49" fontId="2" fillId="0" borderId="0" xfId="1" applyNumberFormat="1" applyFont="1" applyAlignment="1">
      <alignment horizontal="left" vertical="center"/>
    </xf>
    <xf numFmtId="0" fontId="2" fillId="0" borderId="0" xfId="1" applyFont="1" applyAlignment="1">
      <alignment horizontal="left" vertical="center"/>
    </xf>
    <xf numFmtId="0" fontId="2" fillId="0" borderId="11" xfId="1" applyFont="1" applyBorder="1" applyAlignment="1">
      <alignment horizontal="center" vertical="center"/>
    </xf>
    <xf numFmtId="0" fontId="2" fillId="0" borderId="0" xfId="1" applyFont="1" applyAlignment="1">
      <alignment vertical="center"/>
    </xf>
    <xf numFmtId="0" fontId="2" fillId="0" borderId="1" xfId="1" applyFont="1" applyBorder="1" applyAlignment="1">
      <alignment vertical="center"/>
    </xf>
    <xf numFmtId="0" fontId="2" fillId="0" borderId="10" xfId="1" applyFont="1" applyBorder="1" applyAlignment="1">
      <alignment horizontal="center" vertical="center"/>
    </xf>
    <xf numFmtId="0" fontId="19" fillId="0" borderId="12" xfId="0" applyFont="1" applyBorder="1" applyAlignment="1">
      <alignment vertical="center"/>
    </xf>
    <xf numFmtId="49" fontId="2" fillId="0" borderId="12" xfId="2" applyNumberFormat="1" applyFont="1" applyBorder="1" applyAlignment="1">
      <alignment horizontal="left" vertical="center"/>
    </xf>
    <xf numFmtId="0" fontId="7" fillId="0" borderId="6" xfId="5" applyFont="1" applyBorder="1" applyAlignment="1">
      <alignment horizontal="left" vertical="center"/>
    </xf>
    <xf numFmtId="49" fontId="7" fillId="0" borderId="8" xfId="5" applyNumberFormat="1" applyFont="1" applyBorder="1" applyAlignment="1">
      <alignment horizontal="left" vertical="center"/>
    </xf>
    <xf numFmtId="0" fontId="0" fillId="0" borderId="8" xfId="0" applyBorder="1"/>
    <xf numFmtId="0" fontId="6" fillId="0" borderId="7" xfId="5" applyFont="1" applyBorder="1" applyAlignment="1">
      <alignment horizontal="center" vertical="center"/>
    </xf>
    <xf numFmtId="0" fontId="23" fillId="0" borderId="8" xfId="0" applyFont="1" applyBorder="1"/>
    <xf numFmtId="0" fontId="2" fillId="0" borderId="0" xfId="5" applyFont="1" applyAlignment="1">
      <alignment horizontal="left" vertical="center" wrapText="1"/>
    </xf>
    <xf numFmtId="0" fontId="7" fillId="0" borderId="0" xfId="5" applyFont="1" applyAlignment="1">
      <alignment horizontal="center" vertical="center"/>
    </xf>
    <xf numFmtId="0" fontId="6" fillId="0" borderId="0" xfId="5" applyFont="1" applyAlignment="1">
      <alignment horizontal="center" vertical="center"/>
    </xf>
    <xf numFmtId="49" fontId="7" fillId="0" borderId="10" xfId="5" applyNumberFormat="1" applyFont="1" applyBorder="1" applyAlignment="1">
      <alignment horizontal="left" vertical="center"/>
    </xf>
    <xf numFmtId="0" fontId="0" fillId="0" borderId="10" xfId="0" applyBorder="1"/>
    <xf numFmtId="0" fontId="16" fillId="0" borderId="0" xfId="0" applyFont="1" applyAlignment="1">
      <alignment horizontal="left"/>
    </xf>
    <xf numFmtId="0" fontId="2" fillId="0" borderId="0" xfId="1" applyFont="1" applyAlignment="1">
      <alignment horizontal="left" vertical="center" wrapText="1"/>
    </xf>
    <xf numFmtId="0" fontId="2" fillId="0" borderId="7" xfId="1" applyFont="1" applyBorder="1" applyAlignment="1">
      <alignment vertical="center"/>
    </xf>
    <xf numFmtId="0" fontId="2" fillId="0" borderId="6" xfId="1" applyFont="1" applyBorder="1" applyAlignment="1">
      <alignment horizontal="left" vertical="center" wrapText="1"/>
    </xf>
    <xf numFmtId="0" fontId="2" fillId="0" borderId="8" xfId="1" applyFont="1" applyBorder="1" applyAlignment="1">
      <alignment vertical="center"/>
    </xf>
    <xf numFmtId="0" fontId="16" fillId="0" borderId="0" xfId="0" applyFont="1" applyAlignment="1">
      <alignment horizontal="center"/>
    </xf>
  </cellXfs>
  <cellStyles count="14">
    <cellStyle name="Comma 2" xfId="9" xr:uid="{4F375A60-A3E0-47BE-B443-3F6BF120D8BD}"/>
    <cellStyle name="Comma 2 2" xfId="6" xr:uid="{F2D6FBB0-482A-0745-913D-C4414A6A71DD}"/>
    <cellStyle name="Normal" xfId="0" builtinId="0"/>
    <cellStyle name="Normal 2" xfId="1" xr:uid="{BDD4315C-A484-D14D-91EA-E21736AC7686}"/>
    <cellStyle name="Normal 2 2" xfId="4" xr:uid="{6775503F-3AF9-A749-9EEA-D101F327A249}"/>
    <cellStyle name="Normal 3" xfId="8" xr:uid="{492D085E-F8BC-42F8-81DA-68F3446620A5}"/>
    <cellStyle name="Normal 3 2" xfId="7" xr:uid="{400AB450-53AC-F540-9DE8-99DA23ABE440}"/>
    <cellStyle name="Normal 3 2 2" xfId="12" xr:uid="{EECFE10E-61A3-4915-B129-E285B5C9DBE2}"/>
    <cellStyle name="Normal 4 3" xfId="13" xr:uid="{156031A7-68AF-4100-A251-83B8EBD769FF}"/>
    <cellStyle name="Normal_05Iran02-at11.25" xfId="3" xr:uid="{37A66D95-6782-A84F-B266-A0D7A5AF27AC}"/>
    <cellStyle name="Normal_98KSA-structure - needs format" xfId="2" xr:uid="{4A46122F-78AC-6F43-93DA-909AB3A92F6F}"/>
    <cellStyle name="Normal_chinat302" xfId="5" xr:uid="{C179B352-AE67-8547-B4A4-DB2B47AD818A}"/>
    <cellStyle name="Normal_Table01" xfId="11" xr:uid="{A5187DB9-4D91-4B7C-9519-E8C0A590F534}"/>
    <cellStyle name="Percent" xfId="10"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613B6B63-5839-402B-B7B4-E8F1EF5ACB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B5CBEA60-CEDE-5155-4B70-525997443E9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ABF96-1FD8-451F-B759-02A3EB605965}">
  <dimension ref="A5:G27"/>
  <sheetViews>
    <sheetView tabSelected="1" zoomScaleNormal="100" workbookViewId="0">
      <selection activeCell="A12" sqref="A12"/>
    </sheetView>
  </sheetViews>
  <sheetFormatPr defaultColWidth="9" defaultRowHeight="12.75"/>
  <cols>
    <col min="1" max="1" width="20.25" style="256" customWidth="1"/>
    <col min="2" max="2" width="13.375" style="256" bestFit="1" customWidth="1"/>
    <col min="3" max="6" width="9" style="256"/>
    <col min="7" max="7" width="19.625" style="256" customWidth="1"/>
    <col min="8" max="16384" width="9" style="256"/>
  </cols>
  <sheetData>
    <row r="5" spans="1:7">
      <c r="A5" s="255" t="s">
        <v>1022</v>
      </c>
    </row>
    <row r="6" spans="1:7">
      <c r="A6" s="255"/>
    </row>
    <row r="7" spans="1:7">
      <c r="A7" s="265" t="s">
        <v>1023</v>
      </c>
      <c r="B7" s="265"/>
      <c r="C7" s="265"/>
      <c r="D7" s="265"/>
      <c r="E7" s="265"/>
      <c r="F7" s="265"/>
      <c r="G7" s="265"/>
    </row>
    <row r="8" spans="1:7">
      <c r="A8" s="257"/>
    </row>
    <row r="9" spans="1:7">
      <c r="A9" s="258" t="s">
        <v>1031</v>
      </c>
    </row>
    <row r="10" spans="1:7">
      <c r="A10" s="265" t="s">
        <v>1032</v>
      </c>
      <c r="B10" s="265"/>
      <c r="C10" s="265"/>
      <c r="D10" s="265"/>
      <c r="E10" s="265"/>
      <c r="F10" s="265"/>
      <c r="G10" s="265"/>
    </row>
    <row r="11" spans="1:7">
      <c r="A11" s="259"/>
    </row>
    <row r="12" spans="1:7">
      <c r="A12" s="259"/>
    </row>
    <row r="13" spans="1:7">
      <c r="A13" s="259"/>
    </row>
    <row r="14" spans="1:7">
      <c r="A14" s="259"/>
    </row>
    <row r="15" spans="1:7">
      <c r="A15" s="259"/>
    </row>
    <row r="16" spans="1:7">
      <c r="A16" s="259"/>
    </row>
    <row r="17" spans="1:2">
      <c r="A17" s="259"/>
    </row>
    <row r="18" spans="1:2">
      <c r="A18" s="259" t="s">
        <v>1024</v>
      </c>
    </row>
    <row r="19" spans="1:2">
      <c r="B19" s="260"/>
    </row>
    <row r="20" spans="1:2">
      <c r="A20" s="261" t="s">
        <v>1025</v>
      </c>
      <c r="B20" s="260">
        <v>46071</v>
      </c>
    </row>
    <row r="21" spans="1:2" hidden="1">
      <c r="A21" s="262" t="s">
        <v>1026</v>
      </c>
      <c r="B21" s="260"/>
    </row>
    <row r="22" spans="1:2">
      <c r="B22" s="263"/>
    </row>
    <row r="24" spans="1:2" s="264" customFormat="1" ht="15.75">
      <c r="A24" s="257" t="s">
        <v>1027</v>
      </c>
    </row>
    <row r="25" spans="1:2" s="264" customFormat="1" ht="15.75">
      <c r="A25" s="257" t="s">
        <v>1028</v>
      </c>
    </row>
    <row r="26" spans="1:2" s="264" customFormat="1" ht="15.75">
      <c r="A26" s="257" t="s">
        <v>1029</v>
      </c>
    </row>
    <row r="27" spans="1:2" s="264" customFormat="1" ht="15.75">
      <c r="A27" s="257" t="s">
        <v>1030</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FA53B-7C36-714E-B6F0-2BE87EE4AA04}">
  <dimension ref="A1:N154"/>
  <sheetViews>
    <sheetView topLeftCell="A56" zoomScaleNormal="100" workbookViewId="0">
      <selection activeCell="Q83" sqref="Q83"/>
    </sheetView>
  </sheetViews>
  <sheetFormatPr defaultColWidth="9.125" defaultRowHeight="11.25"/>
  <cols>
    <col min="1" max="1" width="20.625" style="37" customWidth="1"/>
    <col min="2" max="2" width="14.25" style="17" customWidth="1"/>
    <col min="3" max="3" width="4.75" style="17" customWidth="1"/>
    <col min="4" max="4" width="1.625" style="17" customWidth="1"/>
    <col min="5" max="5" width="7.5" style="18" customWidth="1"/>
    <col min="6" max="6" width="1.625" style="19" customWidth="1"/>
    <col min="7" max="7" width="7.5" style="18" customWidth="1"/>
    <col min="8" max="8" width="1.625" style="19" customWidth="1"/>
    <col min="9" max="9" width="7.5" style="18" customWidth="1"/>
    <col min="10" max="10" width="2.125" style="19" customWidth="1"/>
    <col min="11" max="11" width="7.5" style="18" customWidth="1"/>
    <col min="12" max="12" width="2.125" style="19" customWidth="1"/>
    <col min="13" max="13" width="7.5" style="18" customWidth="1"/>
    <col min="14" max="14" width="1.625" style="19" customWidth="1"/>
    <col min="15" max="16384" width="9.125" style="13"/>
  </cols>
  <sheetData>
    <row r="1" spans="1:14" ht="11.65" customHeight="1">
      <c r="A1" s="266" t="s">
        <v>0</v>
      </c>
      <c r="B1" s="266"/>
      <c r="C1" s="266"/>
      <c r="D1" s="266"/>
      <c r="E1" s="266"/>
      <c r="F1" s="266"/>
      <c r="G1" s="266"/>
      <c r="H1" s="266"/>
      <c r="I1" s="266"/>
      <c r="J1" s="266"/>
      <c r="K1" s="266"/>
      <c r="L1" s="266"/>
      <c r="M1" s="266"/>
      <c r="N1" s="266"/>
    </row>
    <row r="2" spans="1:14" ht="11.65" customHeight="1">
      <c r="A2" s="266" t="s">
        <v>1</v>
      </c>
      <c r="B2" s="266"/>
      <c r="C2" s="266"/>
      <c r="D2" s="266"/>
      <c r="E2" s="266"/>
      <c r="F2" s="266"/>
      <c r="G2" s="266"/>
      <c r="H2" s="266"/>
      <c r="I2" s="266"/>
      <c r="J2" s="266"/>
      <c r="K2" s="266"/>
      <c r="L2" s="266"/>
      <c r="M2" s="266"/>
      <c r="N2" s="266"/>
    </row>
    <row r="3" spans="1:14" ht="11.65" customHeight="1">
      <c r="A3" s="266"/>
      <c r="B3" s="266"/>
      <c r="C3" s="266"/>
      <c r="D3" s="266"/>
      <c r="E3" s="266"/>
      <c r="F3" s="266"/>
      <c r="G3" s="266"/>
      <c r="H3" s="266"/>
      <c r="I3" s="266"/>
      <c r="J3" s="266"/>
      <c r="K3" s="266"/>
      <c r="L3" s="266"/>
      <c r="M3" s="266"/>
      <c r="N3" s="266"/>
    </row>
    <row r="4" spans="1:14" ht="11.65" customHeight="1">
      <c r="A4" s="266" t="s">
        <v>2</v>
      </c>
      <c r="B4" s="266"/>
      <c r="C4" s="266"/>
      <c r="D4" s="266"/>
      <c r="E4" s="266"/>
      <c r="F4" s="266"/>
      <c r="G4" s="266"/>
      <c r="H4" s="266"/>
      <c r="I4" s="266"/>
      <c r="J4" s="266"/>
      <c r="K4" s="266"/>
      <c r="L4" s="266"/>
      <c r="M4" s="266"/>
      <c r="N4" s="266"/>
    </row>
    <row r="5" spans="1:14" ht="11.65" customHeight="1">
      <c r="A5" s="267"/>
      <c r="B5" s="267"/>
      <c r="C5" s="267"/>
      <c r="D5" s="267"/>
      <c r="E5" s="267"/>
      <c r="F5" s="267"/>
      <c r="G5" s="267"/>
      <c r="H5" s="267"/>
      <c r="I5" s="267"/>
      <c r="J5" s="267"/>
      <c r="K5" s="267"/>
      <c r="L5" s="267"/>
      <c r="M5" s="267"/>
      <c r="N5" s="267"/>
    </row>
    <row r="6" spans="1:14" ht="12.6" customHeight="1">
      <c r="A6" s="268" t="s">
        <v>3</v>
      </c>
      <c r="B6" s="268"/>
      <c r="C6" s="54"/>
      <c r="D6" s="14"/>
      <c r="E6" s="15">
        <v>2019</v>
      </c>
      <c r="F6" s="16"/>
      <c r="G6" s="15" t="s">
        <v>4</v>
      </c>
      <c r="H6" s="16"/>
      <c r="I6" s="15" t="s">
        <v>5</v>
      </c>
      <c r="J6" s="16"/>
      <c r="K6" s="15" t="s">
        <v>6</v>
      </c>
      <c r="L6" s="16"/>
      <c r="M6" s="15" t="s">
        <v>7</v>
      </c>
      <c r="N6" s="16"/>
    </row>
    <row r="7" spans="1:14" ht="11.65" customHeight="1">
      <c r="A7" s="268" t="s">
        <v>8</v>
      </c>
      <c r="B7" s="268"/>
      <c r="C7" s="54"/>
    </row>
    <row r="8" spans="1:14" ht="11.65" customHeight="1">
      <c r="A8" s="20" t="s">
        <v>9</v>
      </c>
      <c r="B8" s="21"/>
      <c r="C8" s="54"/>
    </row>
    <row r="9" spans="1:14" ht="11.65" customHeight="1">
      <c r="A9" s="22" t="s">
        <v>10</v>
      </c>
      <c r="B9" s="14"/>
      <c r="C9" s="14" t="s">
        <v>11</v>
      </c>
      <c r="E9" s="23">
        <v>22321</v>
      </c>
      <c r="G9" s="23">
        <v>19988</v>
      </c>
      <c r="I9" s="23">
        <v>22136</v>
      </c>
      <c r="K9" s="23">
        <v>23843</v>
      </c>
      <c r="M9" s="23">
        <v>23361</v>
      </c>
    </row>
    <row r="10" spans="1:14" ht="12.6" customHeight="1">
      <c r="A10" s="22" t="s">
        <v>12</v>
      </c>
      <c r="B10" s="14"/>
      <c r="C10" s="14" t="s">
        <v>13</v>
      </c>
      <c r="E10" s="23">
        <v>6690</v>
      </c>
      <c r="G10" s="23">
        <v>6590</v>
      </c>
      <c r="I10" s="23">
        <v>7146</v>
      </c>
      <c r="K10" s="23">
        <v>7590</v>
      </c>
      <c r="M10" s="23">
        <v>7497</v>
      </c>
    </row>
    <row r="11" spans="1:14" ht="11.65" customHeight="1">
      <c r="A11" s="22" t="s">
        <v>14</v>
      </c>
      <c r="B11" s="14"/>
      <c r="C11" s="14" t="s">
        <v>13</v>
      </c>
      <c r="E11" s="23">
        <v>3524</v>
      </c>
      <c r="G11" s="23">
        <v>3431</v>
      </c>
      <c r="I11" s="23">
        <v>3962</v>
      </c>
      <c r="K11" s="23">
        <v>4064</v>
      </c>
      <c r="M11" s="23">
        <v>3590</v>
      </c>
    </row>
    <row r="12" spans="1:14" ht="11.65" customHeight="1">
      <c r="A12" s="20" t="s">
        <v>15</v>
      </c>
      <c r="B12" s="14"/>
      <c r="C12" s="14" t="s">
        <v>13</v>
      </c>
      <c r="E12" s="23">
        <v>4139</v>
      </c>
      <c r="G12" s="23">
        <v>2402</v>
      </c>
      <c r="I12" s="23">
        <v>4249</v>
      </c>
      <c r="K12" s="23">
        <v>3470</v>
      </c>
      <c r="M12" s="23">
        <v>3334</v>
      </c>
    </row>
    <row r="13" spans="1:14" ht="11.65" customHeight="1">
      <c r="A13" s="20" t="s">
        <v>16</v>
      </c>
      <c r="B13" s="14"/>
      <c r="C13" s="14"/>
      <c r="E13" s="23"/>
      <c r="G13" s="23"/>
      <c r="I13" s="23"/>
      <c r="K13" s="23"/>
      <c r="M13" s="23"/>
    </row>
    <row r="14" spans="1:14" ht="11.65" customHeight="1">
      <c r="A14" s="22" t="s">
        <v>17</v>
      </c>
      <c r="B14" s="14"/>
      <c r="C14" s="14"/>
      <c r="E14" s="24">
        <v>29200</v>
      </c>
      <c r="F14" s="25"/>
      <c r="G14" s="24">
        <v>24000</v>
      </c>
      <c r="H14" s="25"/>
      <c r="I14" s="24">
        <v>27800</v>
      </c>
      <c r="J14" s="25"/>
      <c r="K14" s="24">
        <v>25200</v>
      </c>
      <c r="L14" s="25"/>
      <c r="M14" s="24">
        <v>27200</v>
      </c>
      <c r="N14" s="25"/>
    </row>
    <row r="15" spans="1:14" ht="11.65" customHeight="1">
      <c r="A15" s="22" t="s">
        <v>18</v>
      </c>
      <c r="B15" s="14"/>
      <c r="C15" s="14"/>
      <c r="E15" s="23"/>
      <c r="G15" s="23"/>
      <c r="I15" s="23"/>
      <c r="K15" s="23"/>
      <c r="M15" s="23"/>
    </row>
    <row r="16" spans="1:14" ht="11.65" customHeight="1">
      <c r="A16" s="26" t="s">
        <v>19</v>
      </c>
      <c r="B16" s="14"/>
      <c r="C16" s="14"/>
      <c r="E16" s="23">
        <v>342300</v>
      </c>
      <c r="G16" s="23">
        <v>243200</v>
      </c>
      <c r="I16" s="23">
        <v>363000</v>
      </c>
      <c r="K16" s="23">
        <v>395000</v>
      </c>
      <c r="L16" s="19" t="s">
        <v>20</v>
      </c>
      <c r="M16" s="23">
        <v>364000</v>
      </c>
    </row>
    <row r="17" spans="1:14" ht="11.65" customHeight="1">
      <c r="A17" s="26" t="s">
        <v>21</v>
      </c>
      <c r="B17" s="14"/>
      <c r="C17" s="14"/>
      <c r="E17" s="23">
        <v>2000</v>
      </c>
      <c r="G17" s="27" t="s">
        <v>22</v>
      </c>
      <c r="I17" s="27" t="s">
        <v>22</v>
      </c>
      <c r="K17" s="27" t="s">
        <v>22</v>
      </c>
      <c r="M17" s="27" t="s">
        <v>22</v>
      </c>
    </row>
    <row r="18" spans="1:14" ht="11.65" customHeight="1">
      <c r="A18" s="28" t="s">
        <v>23</v>
      </c>
      <c r="B18" s="14"/>
      <c r="C18" s="14"/>
      <c r="E18" s="29">
        <v>344000</v>
      </c>
      <c r="F18" s="30"/>
      <c r="G18" s="29">
        <v>243000</v>
      </c>
      <c r="H18" s="30"/>
      <c r="I18" s="29">
        <v>363000</v>
      </c>
      <c r="J18" s="30"/>
      <c r="K18" s="29">
        <v>395000</v>
      </c>
      <c r="L18" s="30" t="s">
        <v>20</v>
      </c>
      <c r="M18" s="29">
        <v>364000</v>
      </c>
      <c r="N18" s="30"/>
    </row>
    <row r="19" spans="1:14" ht="11.65" customHeight="1">
      <c r="A19" s="22" t="s">
        <v>24</v>
      </c>
      <c r="B19" s="14"/>
      <c r="C19" s="14"/>
      <c r="E19" s="31"/>
      <c r="G19" s="31"/>
      <c r="I19" s="31"/>
      <c r="K19" s="31"/>
      <c r="M19" s="31"/>
    </row>
    <row r="20" spans="1:14" ht="11.65" customHeight="1">
      <c r="A20" s="26" t="s">
        <v>19</v>
      </c>
      <c r="B20" s="14"/>
      <c r="C20" s="14"/>
      <c r="E20" s="23">
        <v>424200</v>
      </c>
      <c r="F20" s="19" t="s">
        <v>20</v>
      </c>
      <c r="G20" s="23">
        <v>333542</v>
      </c>
      <c r="I20" s="23">
        <v>353086</v>
      </c>
      <c r="J20" s="19" t="s">
        <v>20</v>
      </c>
      <c r="K20" s="23">
        <v>482732</v>
      </c>
      <c r="L20" s="19" t="s">
        <v>20</v>
      </c>
      <c r="M20" s="23">
        <v>508902</v>
      </c>
    </row>
    <row r="21" spans="1:14" ht="11.65" customHeight="1">
      <c r="A21" s="26" t="s">
        <v>21</v>
      </c>
      <c r="B21" s="14"/>
      <c r="C21" s="14"/>
      <c r="E21" s="23">
        <v>2000</v>
      </c>
      <c r="G21" s="27" t="s">
        <v>22</v>
      </c>
      <c r="H21" s="58"/>
      <c r="I21" s="27" t="s">
        <v>22</v>
      </c>
      <c r="K21" s="27" t="s">
        <v>22</v>
      </c>
      <c r="M21" s="27" t="s">
        <v>22</v>
      </c>
    </row>
    <row r="22" spans="1:14" ht="11.65" customHeight="1">
      <c r="A22" s="28" t="s">
        <v>23</v>
      </c>
      <c r="B22" s="32"/>
      <c r="C22" s="32"/>
      <c r="D22" s="13"/>
      <c r="E22" s="33">
        <v>426000</v>
      </c>
      <c r="F22" s="30" t="s">
        <v>20</v>
      </c>
      <c r="G22" s="33">
        <v>334000</v>
      </c>
      <c r="H22" s="30"/>
      <c r="I22" s="33">
        <v>353000</v>
      </c>
      <c r="J22" s="30" t="s">
        <v>20</v>
      </c>
      <c r="K22" s="33">
        <v>483000</v>
      </c>
      <c r="L22" s="30" t="s">
        <v>20</v>
      </c>
      <c r="M22" s="33">
        <v>509000</v>
      </c>
      <c r="N22" s="30"/>
    </row>
    <row r="23" spans="1:14" ht="11.85" customHeight="1">
      <c r="A23" s="20" t="s">
        <v>25</v>
      </c>
      <c r="B23" s="13"/>
      <c r="C23" s="13"/>
      <c r="D23" s="13"/>
      <c r="E23" s="13"/>
      <c r="F23" s="34"/>
      <c r="G23" s="13"/>
      <c r="H23" s="34"/>
      <c r="I23" s="13"/>
      <c r="J23" s="34"/>
      <c r="K23" s="13"/>
      <c r="L23" s="34"/>
      <c r="M23" s="13"/>
    </row>
    <row r="24" spans="1:14" ht="11.65" customHeight="1">
      <c r="A24" s="22" t="s">
        <v>26</v>
      </c>
      <c r="B24" s="14"/>
      <c r="C24" s="14"/>
      <c r="E24" s="23">
        <v>1962</v>
      </c>
      <c r="G24" s="23">
        <v>1101</v>
      </c>
      <c r="I24" s="23">
        <v>1278</v>
      </c>
      <c r="K24" s="23">
        <v>851</v>
      </c>
      <c r="M24" s="23">
        <v>827</v>
      </c>
    </row>
    <row r="25" spans="1:14" ht="11.65" customHeight="1">
      <c r="A25" s="22" t="s">
        <v>27</v>
      </c>
      <c r="B25" s="14"/>
      <c r="C25" s="14"/>
      <c r="E25" s="23">
        <v>542000</v>
      </c>
      <c r="G25" s="23">
        <v>567000</v>
      </c>
      <c r="I25" s="23">
        <v>1033000</v>
      </c>
      <c r="J25" s="19" t="s">
        <v>20</v>
      </c>
      <c r="K25" s="23">
        <v>1061000</v>
      </c>
      <c r="L25" s="19" t="s">
        <v>20</v>
      </c>
      <c r="M25" s="23">
        <v>1269000</v>
      </c>
    </row>
    <row r="26" spans="1:14" ht="11.65" customHeight="1">
      <c r="A26" s="22" t="s">
        <v>28</v>
      </c>
      <c r="B26" s="14"/>
      <c r="C26" s="14"/>
      <c r="E26" s="23">
        <v>631</v>
      </c>
      <c r="G26" s="23">
        <v>403</v>
      </c>
      <c r="I26" s="23">
        <v>442</v>
      </c>
      <c r="K26" s="23">
        <v>575</v>
      </c>
      <c r="M26" s="23">
        <v>737</v>
      </c>
    </row>
    <row r="27" spans="1:14" ht="11.65" customHeight="1">
      <c r="A27" s="22" t="s">
        <v>29</v>
      </c>
      <c r="B27" s="14"/>
      <c r="C27" s="14"/>
      <c r="E27" s="23">
        <v>15445</v>
      </c>
      <c r="G27" s="23">
        <v>9652</v>
      </c>
      <c r="I27" s="23">
        <v>15537</v>
      </c>
      <c r="K27" s="23">
        <v>16789</v>
      </c>
      <c r="M27" s="23">
        <v>15712</v>
      </c>
    </row>
    <row r="28" spans="1:14" ht="12" customHeight="1">
      <c r="A28" s="22" t="s">
        <v>30</v>
      </c>
      <c r="B28" s="14"/>
      <c r="C28" s="14"/>
      <c r="E28" s="23">
        <v>93000</v>
      </c>
      <c r="G28" s="23">
        <v>90000</v>
      </c>
      <c r="I28" s="23">
        <v>90000</v>
      </c>
      <c r="K28" s="23">
        <v>90000</v>
      </c>
      <c r="M28" s="23">
        <v>90000</v>
      </c>
    </row>
    <row r="29" spans="1:14" ht="11.65" customHeight="1">
      <c r="A29" s="22" t="s">
        <v>31</v>
      </c>
      <c r="B29" s="14"/>
      <c r="C29" s="14"/>
      <c r="E29" s="23">
        <v>92</v>
      </c>
      <c r="G29" s="23">
        <v>115</v>
      </c>
      <c r="I29" s="23">
        <v>457</v>
      </c>
      <c r="K29" s="23">
        <v>378</v>
      </c>
      <c r="M29" s="23">
        <v>356</v>
      </c>
    </row>
    <row r="30" spans="1:14" ht="11.65" customHeight="1">
      <c r="A30" s="22" t="s">
        <v>32</v>
      </c>
      <c r="B30" s="14"/>
      <c r="C30" s="14"/>
      <c r="E30" s="23">
        <v>587</v>
      </c>
      <c r="G30" s="23">
        <v>662</v>
      </c>
      <c r="I30" s="23">
        <v>779</v>
      </c>
      <c r="K30" s="23">
        <v>917</v>
      </c>
      <c r="M30" s="23">
        <v>807</v>
      </c>
    </row>
    <row r="31" spans="1:14" ht="11.65" customHeight="1">
      <c r="A31" s="22" t="s">
        <v>33</v>
      </c>
      <c r="B31" s="14"/>
      <c r="C31" s="14"/>
      <c r="E31" s="59">
        <v>322966</v>
      </c>
      <c r="F31" s="58" t="s">
        <v>20</v>
      </c>
      <c r="G31" s="59">
        <v>324748</v>
      </c>
      <c r="H31" s="58" t="s">
        <v>20</v>
      </c>
      <c r="I31" s="59">
        <v>347963</v>
      </c>
      <c r="J31" s="58" t="s">
        <v>20</v>
      </c>
      <c r="K31" s="59">
        <v>325337</v>
      </c>
      <c r="L31" s="58" t="s">
        <v>20</v>
      </c>
      <c r="M31" s="59">
        <v>322890</v>
      </c>
      <c r="N31" s="58"/>
    </row>
    <row r="32" spans="1:14" ht="11.65" customHeight="1">
      <c r="A32" s="26" t="s">
        <v>23</v>
      </c>
      <c r="B32" s="14"/>
      <c r="C32" s="14"/>
      <c r="E32" s="35">
        <v>977000</v>
      </c>
      <c r="F32" s="19" t="s">
        <v>20</v>
      </c>
      <c r="G32" s="23">
        <v>994000</v>
      </c>
      <c r="H32" s="19" t="s">
        <v>20</v>
      </c>
      <c r="I32" s="35">
        <v>1490000</v>
      </c>
      <c r="J32" s="19" t="s">
        <v>20</v>
      </c>
      <c r="K32" s="35">
        <v>1500000</v>
      </c>
      <c r="L32" s="19" t="s">
        <v>20</v>
      </c>
      <c r="M32" s="35">
        <v>1700000</v>
      </c>
    </row>
    <row r="33" spans="1:13" ht="11.65" customHeight="1">
      <c r="A33" s="20" t="s">
        <v>34</v>
      </c>
      <c r="B33" s="14"/>
      <c r="C33" s="14"/>
      <c r="E33" s="13"/>
      <c r="G33" s="23"/>
      <c r="I33" s="13"/>
      <c r="K33" s="13"/>
      <c r="M33" s="13"/>
    </row>
    <row r="34" spans="1:13" ht="11.65" customHeight="1">
      <c r="A34" s="22" t="s">
        <v>35</v>
      </c>
      <c r="B34" s="14"/>
      <c r="C34" s="14"/>
      <c r="E34" s="13"/>
      <c r="G34" s="23"/>
      <c r="I34" s="13"/>
      <c r="K34" s="13"/>
      <c r="M34" s="13"/>
    </row>
    <row r="35" spans="1:13" ht="11.65" customHeight="1">
      <c r="A35" s="26" t="s">
        <v>36</v>
      </c>
      <c r="B35" s="13"/>
      <c r="C35" s="14"/>
      <c r="D35" s="13"/>
      <c r="E35" s="23">
        <v>594858</v>
      </c>
      <c r="G35" s="23">
        <v>450611</v>
      </c>
      <c r="I35" s="23">
        <v>486377</v>
      </c>
      <c r="K35" s="23">
        <v>572009</v>
      </c>
      <c r="M35" s="23">
        <v>749863</v>
      </c>
    </row>
    <row r="36" spans="1:13" ht="11.65" customHeight="1">
      <c r="A36" s="26" t="s">
        <v>37</v>
      </c>
      <c r="B36" s="14"/>
      <c r="C36" s="14" t="s">
        <v>38</v>
      </c>
      <c r="E36" s="23">
        <v>1896</v>
      </c>
      <c r="G36" s="23">
        <v>1225</v>
      </c>
      <c r="I36" s="23">
        <v>1219</v>
      </c>
      <c r="K36" s="23">
        <v>1358</v>
      </c>
      <c r="M36" s="23">
        <v>1426</v>
      </c>
    </row>
    <row r="37" spans="1:13" ht="11.65" customHeight="1">
      <c r="A37" s="22" t="s">
        <v>39</v>
      </c>
      <c r="B37" s="14"/>
      <c r="C37" s="14" t="s">
        <v>13</v>
      </c>
      <c r="E37" s="23">
        <v>10286</v>
      </c>
      <c r="G37" s="23">
        <v>6640</v>
      </c>
      <c r="I37" s="23">
        <v>8975</v>
      </c>
      <c r="K37" s="23">
        <v>11919</v>
      </c>
      <c r="M37" s="23">
        <v>15247</v>
      </c>
    </row>
    <row r="38" spans="1:13" ht="11.65" customHeight="1">
      <c r="A38" s="20" t="s">
        <v>40</v>
      </c>
      <c r="B38" s="13"/>
      <c r="C38" s="13"/>
      <c r="D38" s="13"/>
      <c r="E38" s="13"/>
      <c r="F38" s="34"/>
      <c r="G38" s="13"/>
      <c r="H38" s="34"/>
      <c r="I38" s="13"/>
      <c r="J38" s="34"/>
      <c r="K38" s="13"/>
      <c r="L38" s="34"/>
      <c r="M38" s="13"/>
    </row>
    <row r="39" spans="1:13" ht="11.65" customHeight="1">
      <c r="A39" s="22" t="s">
        <v>36</v>
      </c>
      <c r="B39" s="14"/>
      <c r="C39" s="14" t="s">
        <v>11</v>
      </c>
      <c r="E39" s="23">
        <v>232755</v>
      </c>
      <c r="G39" s="23">
        <v>203835</v>
      </c>
      <c r="I39" s="23">
        <v>249475</v>
      </c>
      <c r="K39" s="23">
        <v>250327</v>
      </c>
      <c r="L39" s="19" t="s">
        <v>20</v>
      </c>
      <c r="M39" s="23">
        <v>277529</v>
      </c>
    </row>
    <row r="40" spans="1:13" ht="12" customHeight="1">
      <c r="A40" s="22" t="s">
        <v>41</v>
      </c>
      <c r="B40" s="14"/>
      <c r="C40" s="14" t="s">
        <v>13</v>
      </c>
      <c r="E40" s="23">
        <v>144000</v>
      </c>
      <c r="G40" s="23">
        <v>126000</v>
      </c>
      <c r="I40" s="23">
        <v>155000</v>
      </c>
      <c r="K40" s="23">
        <v>156000</v>
      </c>
      <c r="M40" s="23">
        <v>172000</v>
      </c>
    </row>
    <row r="41" spans="1:13" ht="11.65" customHeight="1">
      <c r="A41" s="20" t="s">
        <v>42</v>
      </c>
      <c r="B41" s="14"/>
      <c r="C41" s="14"/>
      <c r="E41" s="23"/>
      <c r="G41" s="23"/>
      <c r="I41" s="23"/>
      <c r="K41" s="23"/>
      <c r="M41" s="23"/>
    </row>
    <row r="42" spans="1:13" ht="11.65" customHeight="1">
      <c r="A42" s="22" t="s">
        <v>43</v>
      </c>
      <c r="B42" s="14"/>
      <c r="C42" s="14" t="s">
        <v>13</v>
      </c>
      <c r="E42" s="23">
        <v>36818</v>
      </c>
      <c r="G42" s="23">
        <v>33593</v>
      </c>
      <c r="I42" s="23">
        <v>39040</v>
      </c>
      <c r="J42" s="19" t="s">
        <v>20</v>
      </c>
      <c r="K42" s="23">
        <v>42283</v>
      </c>
      <c r="M42" s="23">
        <v>49556</v>
      </c>
    </row>
    <row r="43" spans="1:13" ht="11.65" customHeight="1">
      <c r="A43" s="22" t="s">
        <v>44</v>
      </c>
      <c r="B43" s="14"/>
      <c r="C43" s="14" t="s">
        <v>13</v>
      </c>
      <c r="E43" s="23">
        <v>74156</v>
      </c>
      <c r="G43" s="23">
        <v>67782</v>
      </c>
      <c r="I43" s="23">
        <v>77627</v>
      </c>
      <c r="J43" s="19" t="s">
        <v>20</v>
      </c>
      <c r="K43" s="23">
        <v>79888</v>
      </c>
      <c r="M43" s="23">
        <v>86273</v>
      </c>
    </row>
    <row r="44" spans="1:13" ht="11.65" customHeight="1">
      <c r="A44" s="22" t="s">
        <v>45</v>
      </c>
      <c r="B44" s="14"/>
      <c r="C44" s="14"/>
      <c r="E44" s="23"/>
      <c r="G44" s="23"/>
      <c r="I44" s="23"/>
      <c r="K44" s="23"/>
      <c r="M44" s="23"/>
    </row>
    <row r="45" spans="1:13" ht="11.65" customHeight="1">
      <c r="A45" s="26" t="s">
        <v>46</v>
      </c>
      <c r="B45" s="14"/>
      <c r="C45" s="14" t="s">
        <v>13</v>
      </c>
      <c r="E45" s="23">
        <v>111351</v>
      </c>
      <c r="G45" s="23">
        <v>100256</v>
      </c>
      <c r="I45" s="23">
        <v>118234</v>
      </c>
      <c r="K45" s="23">
        <v>125337</v>
      </c>
      <c r="M45" s="23">
        <v>140762</v>
      </c>
    </row>
    <row r="46" spans="1:13" ht="11.65" customHeight="1">
      <c r="A46" s="26" t="s">
        <v>47</v>
      </c>
      <c r="B46" s="14"/>
      <c r="C46" s="14"/>
      <c r="E46" s="23"/>
      <c r="G46" s="23"/>
      <c r="I46" s="23"/>
      <c r="K46" s="23"/>
      <c r="M46" s="23"/>
    </row>
    <row r="47" spans="1:13" ht="11.65" customHeight="1">
      <c r="A47" s="28" t="s">
        <v>48</v>
      </c>
      <c r="B47" s="14"/>
      <c r="C47" s="14" t="s">
        <v>13</v>
      </c>
      <c r="E47" s="23">
        <v>112236</v>
      </c>
      <c r="G47" s="23">
        <v>91302</v>
      </c>
      <c r="I47" s="23">
        <v>110886</v>
      </c>
      <c r="K47" s="23">
        <v>120038</v>
      </c>
      <c r="M47" s="23">
        <v>136307</v>
      </c>
    </row>
    <row r="48" spans="1:13" ht="11.65" customHeight="1">
      <c r="A48" s="28" t="s">
        <v>49</v>
      </c>
      <c r="B48" s="14"/>
      <c r="C48" s="14" t="s">
        <v>13</v>
      </c>
      <c r="E48" s="23">
        <v>109631</v>
      </c>
      <c r="G48" s="23">
        <v>100122</v>
      </c>
      <c r="I48" s="23">
        <v>117714</v>
      </c>
      <c r="K48" s="23">
        <v>125078</v>
      </c>
      <c r="M48" s="23">
        <v>140762</v>
      </c>
    </row>
    <row r="49" spans="1:14" ht="11.65" customHeight="1">
      <c r="A49" s="20" t="s">
        <v>50</v>
      </c>
      <c r="B49" s="13"/>
      <c r="C49" s="13"/>
      <c r="D49" s="13"/>
      <c r="E49" s="13"/>
      <c r="F49" s="34"/>
      <c r="G49" s="13"/>
      <c r="H49" s="34"/>
      <c r="I49" s="13"/>
      <c r="J49" s="34"/>
      <c r="K49" s="13"/>
      <c r="L49" s="34"/>
      <c r="M49" s="13"/>
    </row>
    <row r="50" spans="1:14" ht="11.65" customHeight="1">
      <c r="A50" s="22" t="s">
        <v>51</v>
      </c>
      <c r="B50" s="14"/>
      <c r="C50" s="14"/>
      <c r="E50" s="24">
        <v>202974</v>
      </c>
      <c r="F50" s="25"/>
      <c r="G50" s="24">
        <v>197527</v>
      </c>
      <c r="H50" s="25"/>
      <c r="I50" s="24">
        <v>219117</v>
      </c>
      <c r="J50" s="25"/>
      <c r="K50" s="24">
        <v>211844</v>
      </c>
      <c r="L50" s="25"/>
      <c r="M50" s="24">
        <v>220795</v>
      </c>
      <c r="N50" s="25"/>
    </row>
    <row r="51" spans="1:14" ht="11.65" customHeight="1">
      <c r="A51" s="22" t="s">
        <v>24</v>
      </c>
      <c r="B51" s="14"/>
      <c r="C51" s="14"/>
      <c r="E51" s="23"/>
      <c r="G51" s="23"/>
      <c r="I51" s="23"/>
      <c r="K51" s="23"/>
      <c r="M51" s="23"/>
    </row>
    <row r="52" spans="1:14" ht="11.65" customHeight="1">
      <c r="A52" s="26" t="s">
        <v>19</v>
      </c>
      <c r="B52" s="14"/>
      <c r="C52" s="14"/>
      <c r="E52" s="23">
        <v>184901</v>
      </c>
      <c r="G52" s="23">
        <v>200000</v>
      </c>
      <c r="I52" s="23">
        <v>202968</v>
      </c>
      <c r="K52" s="23">
        <v>205770</v>
      </c>
      <c r="L52" s="19" t="s">
        <v>20</v>
      </c>
      <c r="M52" s="23">
        <v>217275</v>
      </c>
    </row>
    <row r="53" spans="1:14" ht="11.65" customHeight="1">
      <c r="A53" s="26" t="s">
        <v>21</v>
      </c>
      <c r="B53" s="14"/>
      <c r="C53" s="14"/>
      <c r="E53" s="59">
        <v>737000</v>
      </c>
      <c r="F53" s="58"/>
      <c r="G53" s="59">
        <v>620000</v>
      </c>
      <c r="H53" s="58"/>
      <c r="I53" s="59">
        <v>860000</v>
      </c>
      <c r="J53" s="58"/>
      <c r="K53" s="59">
        <v>760000</v>
      </c>
      <c r="L53" s="58"/>
      <c r="M53" s="59">
        <v>820000</v>
      </c>
      <c r="N53" s="58"/>
    </row>
    <row r="54" spans="1:14" ht="11.65" customHeight="1">
      <c r="A54" s="28" t="s">
        <v>23</v>
      </c>
      <c r="B54" s="14"/>
      <c r="C54" s="14"/>
      <c r="E54" s="23">
        <v>922000</v>
      </c>
      <c r="G54" s="23">
        <v>820000</v>
      </c>
      <c r="I54" s="23">
        <v>1060000</v>
      </c>
      <c r="K54" s="23">
        <v>966000</v>
      </c>
      <c r="L54" s="19" t="s">
        <v>20</v>
      </c>
      <c r="M54" s="23">
        <v>1040000</v>
      </c>
    </row>
    <row r="55" spans="1:14" ht="11.65" customHeight="1">
      <c r="A55" s="20" t="s">
        <v>52</v>
      </c>
      <c r="B55" s="14"/>
      <c r="C55" s="14"/>
      <c r="E55" s="23"/>
      <c r="G55" s="23"/>
      <c r="I55" s="23"/>
      <c r="K55" s="23"/>
      <c r="M55" s="23"/>
    </row>
    <row r="56" spans="1:14" ht="11.65" customHeight="1">
      <c r="A56" s="22" t="s">
        <v>36</v>
      </c>
      <c r="B56" s="14"/>
      <c r="C56" s="14" t="s">
        <v>11</v>
      </c>
      <c r="E56" s="23">
        <v>2975</v>
      </c>
      <c r="F56" s="19" t="s">
        <v>20</v>
      </c>
      <c r="G56" s="23">
        <v>2316</v>
      </c>
      <c r="H56" s="19" t="s">
        <v>20</v>
      </c>
      <c r="I56" s="23">
        <v>2899</v>
      </c>
      <c r="J56" s="19" t="s">
        <v>20</v>
      </c>
      <c r="K56" s="23">
        <v>2525</v>
      </c>
      <c r="L56" s="19" t="s">
        <v>20</v>
      </c>
      <c r="M56" s="23">
        <v>2974</v>
      </c>
    </row>
    <row r="57" spans="1:14" ht="11.65" customHeight="1">
      <c r="A57" s="22" t="s">
        <v>53</v>
      </c>
      <c r="B57" s="14"/>
      <c r="C57" s="14" t="s">
        <v>13</v>
      </c>
      <c r="E57" s="23">
        <v>962</v>
      </c>
      <c r="G57" s="23">
        <v>548</v>
      </c>
      <c r="I57" s="23">
        <v>495</v>
      </c>
      <c r="K57" s="23">
        <v>730</v>
      </c>
      <c r="L57" s="19" t="s">
        <v>20</v>
      </c>
      <c r="M57" s="23">
        <v>744</v>
      </c>
    </row>
    <row r="58" spans="1:14" ht="11.65" customHeight="1">
      <c r="A58" s="269" t="s">
        <v>57</v>
      </c>
      <c r="B58" s="270"/>
      <c r="C58" s="270"/>
      <c r="D58" s="270"/>
      <c r="E58" s="270"/>
      <c r="F58" s="270"/>
      <c r="G58" s="270"/>
      <c r="H58" s="270"/>
      <c r="I58" s="270"/>
      <c r="J58" s="270"/>
      <c r="K58" s="270"/>
      <c r="L58" s="270"/>
      <c r="M58" s="270"/>
      <c r="N58" s="270"/>
    </row>
    <row r="59" spans="1:14" ht="11.65" customHeight="1">
      <c r="A59" s="266" t="s">
        <v>58</v>
      </c>
      <c r="B59" s="266"/>
      <c r="C59" s="266"/>
      <c r="D59" s="266"/>
      <c r="E59" s="266"/>
      <c r="F59" s="266"/>
      <c r="G59" s="266"/>
      <c r="H59" s="266"/>
      <c r="I59" s="266"/>
      <c r="J59" s="266"/>
      <c r="K59" s="266"/>
      <c r="L59" s="266"/>
      <c r="M59" s="266"/>
      <c r="N59" s="266"/>
    </row>
    <row r="60" spans="1:14" ht="11.65" customHeight="1">
      <c r="A60" s="266" t="s">
        <v>1</v>
      </c>
      <c r="B60" s="266"/>
      <c r="C60" s="266"/>
      <c r="D60" s="266"/>
      <c r="E60" s="266"/>
      <c r="F60" s="266"/>
      <c r="G60" s="266"/>
      <c r="H60" s="266"/>
      <c r="I60" s="266"/>
      <c r="J60" s="266"/>
      <c r="K60" s="266"/>
      <c r="L60" s="266"/>
      <c r="M60" s="266"/>
      <c r="N60" s="266"/>
    </row>
    <row r="61" spans="1:14" ht="11.65" customHeight="1">
      <c r="A61" s="266"/>
      <c r="B61" s="266"/>
      <c r="C61" s="266"/>
      <c r="D61" s="266"/>
      <c r="E61" s="266"/>
      <c r="F61" s="266"/>
      <c r="G61" s="266"/>
      <c r="H61" s="266"/>
      <c r="I61" s="266"/>
      <c r="J61" s="266"/>
      <c r="K61" s="266"/>
      <c r="L61" s="266"/>
      <c r="M61" s="266"/>
      <c r="N61" s="266"/>
    </row>
    <row r="62" spans="1:14" ht="11.65" customHeight="1">
      <c r="A62" s="266" t="s">
        <v>2</v>
      </c>
      <c r="B62" s="266"/>
      <c r="C62" s="266"/>
      <c r="D62" s="266"/>
      <c r="E62" s="266"/>
      <c r="F62" s="266"/>
      <c r="G62" s="266"/>
      <c r="H62" s="266"/>
      <c r="I62" s="266"/>
      <c r="J62" s="266"/>
      <c r="K62" s="266"/>
      <c r="L62" s="266"/>
      <c r="M62" s="266"/>
      <c r="N62" s="266"/>
    </row>
    <row r="63" spans="1:14" ht="11.65" customHeight="1">
      <c r="A63" s="267"/>
      <c r="B63" s="267"/>
      <c r="C63" s="267"/>
      <c r="D63" s="267"/>
      <c r="E63" s="267"/>
      <c r="F63" s="267"/>
      <c r="G63" s="267"/>
      <c r="H63" s="267"/>
      <c r="I63" s="267"/>
      <c r="J63" s="267"/>
      <c r="K63" s="267"/>
      <c r="L63" s="267"/>
      <c r="M63" s="267"/>
      <c r="N63" s="267"/>
    </row>
    <row r="64" spans="1:14" ht="12.6" customHeight="1">
      <c r="A64" s="268" t="s">
        <v>3</v>
      </c>
      <c r="B64" s="268"/>
      <c r="C64" s="268"/>
      <c r="D64" s="14"/>
      <c r="E64" s="15">
        <v>2019</v>
      </c>
      <c r="F64" s="16"/>
      <c r="G64" s="15" t="s">
        <v>4</v>
      </c>
      <c r="H64" s="16"/>
      <c r="I64" s="15" t="s">
        <v>5</v>
      </c>
      <c r="J64" s="16"/>
      <c r="K64" s="15" t="s">
        <v>6</v>
      </c>
      <c r="L64" s="16"/>
      <c r="M64" s="15" t="s">
        <v>7</v>
      </c>
      <c r="N64" s="16"/>
    </row>
    <row r="65" spans="1:14" ht="11.65" customHeight="1">
      <c r="A65" s="268" t="s">
        <v>59</v>
      </c>
      <c r="B65" s="268"/>
      <c r="C65" s="268"/>
    </row>
    <row r="66" spans="1:14" ht="12" customHeight="1">
      <c r="A66" s="20" t="s">
        <v>54</v>
      </c>
      <c r="B66" s="13"/>
      <c r="C66" s="13"/>
      <c r="D66" s="13"/>
      <c r="E66" s="13"/>
      <c r="F66" s="34"/>
      <c r="G66" s="13"/>
      <c r="H66" s="34"/>
      <c r="I66" s="13"/>
      <c r="J66" s="34"/>
      <c r="K66" s="13"/>
      <c r="L66" s="34"/>
      <c r="M66" s="13"/>
    </row>
    <row r="67" spans="1:14" ht="11.65" customHeight="1">
      <c r="A67" s="22" t="s">
        <v>36</v>
      </c>
      <c r="B67" s="32"/>
      <c r="C67" s="32"/>
      <c r="D67" s="13"/>
      <c r="E67" s="23">
        <v>5000</v>
      </c>
      <c r="G67" s="23">
        <v>5000</v>
      </c>
      <c r="I67" s="23">
        <v>5000</v>
      </c>
      <c r="K67" s="23">
        <v>5000</v>
      </c>
      <c r="M67" s="23">
        <v>5000</v>
      </c>
    </row>
    <row r="68" spans="1:14" ht="11.65" customHeight="1">
      <c r="A68" s="107" t="s">
        <v>55</v>
      </c>
      <c r="B68" s="108"/>
      <c r="C68" s="108"/>
      <c r="D68" s="13"/>
      <c r="E68" s="23">
        <v>2900</v>
      </c>
      <c r="G68" s="23">
        <v>2900</v>
      </c>
      <c r="I68" s="23">
        <v>2900</v>
      </c>
      <c r="K68" s="23">
        <v>2900</v>
      </c>
      <c r="M68" s="23">
        <v>2900</v>
      </c>
    </row>
    <row r="69" spans="1:14" ht="11.65" customHeight="1">
      <c r="A69" s="20" t="s">
        <v>56</v>
      </c>
      <c r="B69" s="14"/>
      <c r="C69" s="14" t="s">
        <v>38</v>
      </c>
      <c r="E69" s="23">
        <v>14000</v>
      </c>
      <c r="F69" s="19" t="s">
        <v>20</v>
      </c>
      <c r="G69" s="23">
        <v>14000</v>
      </c>
      <c r="I69" s="23">
        <v>14000</v>
      </c>
      <c r="K69" s="23">
        <v>14000</v>
      </c>
      <c r="M69" s="23">
        <v>14000</v>
      </c>
    </row>
    <row r="70" spans="1:14" ht="11.65" customHeight="1">
      <c r="A70" s="20" t="s">
        <v>60</v>
      </c>
      <c r="B70" s="13"/>
      <c r="C70" s="13"/>
      <c r="D70" s="13"/>
      <c r="E70" s="13"/>
      <c r="F70" s="34"/>
      <c r="G70" s="13"/>
      <c r="H70" s="34"/>
      <c r="I70" s="13"/>
      <c r="J70" s="34"/>
      <c r="K70" s="13"/>
      <c r="L70" s="34"/>
      <c r="M70" s="13"/>
      <c r="N70" s="34"/>
    </row>
    <row r="71" spans="1:14" ht="11.65" customHeight="1">
      <c r="A71" s="22" t="s">
        <v>61</v>
      </c>
      <c r="B71" s="14"/>
      <c r="C71" s="14" t="s">
        <v>13</v>
      </c>
      <c r="E71" s="23">
        <v>703046</v>
      </c>
      <c r="G71" s="23">
        <v>708308</v>
      </c>
      <c r="I71" s="23">
        <v>749533</v>
      </c>
      <c r="K71" s="23">
        <v>718598</v>
      </c>
      <c r="M71" s="23">
        <v>812933</v>
      </c>
    </row>
    <row r="72" spans="1:14" ht="11.65" customHeight="1">
      <c r="A72" s="22" t="s">
        <v>62</v>
      </c>
      <c r="B72" s="14"/>
      <c r="C72" s="14"/>
      <c r="E72" s="23">
        <v>703</v>
      </c>
      <c r="G72" s="23">
        <v>155</v>
      </c>
      <c r="I72" s="23">
        <v>750</v>
      </c>
      <c r="K72" s="23">
        <v>719</v>
      </c>
      <c r="M72" s="23">
        <v>813</v>
      </c>
    </row>
    <row r="73" spans="1:14" ht="11.65" customHeight="1">
      <c r="A73" s="20" t="s">
        <v>63</v>
      </c>
      <c r="B73" s="14"/>
      <c r="C73" s="14"/>
      <c r="E73" s="23">
        <v>20</v>
      </c>
      <c r="G73" s="23">
        <v>13</v>
      </c>
      <c r="I73" s="23">
        <v>19</v>
      </c>
      <c r="K73" s="23">
        <v>49</v>
      </c>
      <c r="M73" s="23">
        <v>32</v>
      </c>
    </row>
    <row r="74" spans="1:14" ht="12" customHeight="1">
      <c r="A74" s="20" t="s">
        <v>64</v>
      </c>
      <c r="B74" s="14"/>
      <c r="C74" s="14"/>
      <c r="E74" s="23"/>
      <c r="G74" s="23"/>
      <c r="I74" s="23"/>
      <c r="K74" s="23"/>
      <c r="M74" s="23"/>
    </row>
    <row r="75" spans="1:14" ht="11.65" customHeight="1">
      <c r="A75" s="22" t="s">
        <v>65</v>
      </c>
      <c r="B75" s="14"/>
      <c r="C75" s="14"/>
      <c r="E75" s="23">
        <v>310000</v>
      </c>
      <c r="G75" s="23">
        <v>350000</v>
      </c>
      <c r="I75" s="23">
        <v>380000</v>
      </c>
      <c r="J75" s="19" t="s">
        <v>20</v>
      </c>
      <c r="K75" s="23">
        <v>380000</v>
      </c>
      <c r="L75" s="19" t="s">
        <v>20</v>
      </c>
      <c r="M75" s="23">
        <v>380000</v>
      </c>
    </row>
    <row r="76" spans="1:14" ht="11.65" customHeight="1">
      <c r="A76" s="22" t="s">
        <v>66</v>
      </c>
      <c r="B76" s="14"/>
      <c r="C76" s="14"/>
      <c r="E76" s="23">
        <v>13000</v>
      </c>
      <c r="G76" s="23">
        <v>13000</v>
      </c>
      <c r="I76" s="23">
        <v>13000</v>
      </c>
      <c r="K76" s="23">
        <v>13000</v>
      </c>
      <c r="M76" s="23">
        <v>13000</v>
      </c>
    </row>
    <row r="77" spans="1:14" ht="11.65" customHeight="1">
      <c r="A77" s="20" t="s">
        <v>67</v>
      </c>
      <c r="B77" s="13"/>
      <c r="C77" s="13"/>
      <c r="D77" s="13"/>
      <c r="E77" s="13"/>
      <c r="F77" s="34"/>
      <c r="G77" s="13"/>
      <c r="H77" s="34"/>
      <c r="I77" s="13"/>
      <c r="J77" s="34"/>
      <c r="K77" s="13"/>
      <c r="L77" s="34"/>
      <c r="M77" s="13"/>
    </row>
    <row r="78" spans="1:14" ht="12" customHeight="1">
      <c r="A78" s="22" t="s">
        <v>68</v>
      </c>
      <c r="B78" s="14"/>
      <c r="C78" s="14"/>
      <c r="E78" s="24">
        <v>720000</v>
      </c>
      <c r="F78" s="25"/>
      <c r="G78" s="24">
        <v>731000</v>
      </c>
      <c r="H78" s="25"/>
      <c r="I78" s="24">
        <v>785000</v>
      </c>
      <c r="J78" s="25"/>
      <c r="K78" s="24">
        <v>832000</v>
      </c>
      <c r="L78" s="25"/>
      <c r="M78" s="24">
        <v>854000</v>
      </c>
      <c r="N78" s="25"/>
    </row>
    <row r="79" spans="1:14" ht="11.65" customHeight="1">
      <c r="A79" s="22" t="s">
        <v>24</v>
      </c>
      <c r="B79" s="14"/>
      <c r="C79" s="14"/>
      <c r="E79" s="23"/>
      <c r="G79" s="23"/>
      <c r="I79" s="23"/>
      <c r="K79" s="23"/>
      <c r="M79" s="23"/>
    </row>
    <row r="80" spans="1:14" ht="11.65" customHeight="1">
      <c r="A80" s="26" t="s">
        <v>19</v>
      </c>
      <c r="B80" s="14"/>
      <c r="C80" s="14"/>
      <c r="E80" s="23">
        <v>691030</v>
      </c>
      <c r="G80" s="23">
        <v>692075</v>
      </c>
      <c r="I80" s="23">
        <v>759887</v>
      </c>
      <c r="K80" s="23">
        <v>816963</v>
      </c>
      <c r="M80" s="23">
        <v>811839</v>
      </c>
    </row>
    <row r="81" spans="1:14" ht="12" customHeight="1">
      <c r="A81" s="26" t="s">
        <v>69</v>
      </c>
      <c r="B81" s="14"/>
      <c r="C81" s="14"/>
      <c r="E81" s="59">
        <v>21000</v>
      </c>
      <c r="F81" s="58"/>
      <c r="G81" s="59">
        <v>17900</v>
      </c>
      <c r="H81" s="58"/>
      <c r="I81" s="59">
        <v>19400</v>
      </c>
      <c r="J81" s="58"/>
      <c r="K81" s="59">
        <v>21000</v>
      </c>
      <c r="L81" s="58"/>
      <c r="M81" s="59">
        <v>24000</v>
      </c>
      <c r="N81" s="58"/>
    </row>
    <row r="82" spans="1:14" ht="11.65" customHeight="1">
      <c r="A82" s="28" t="s">
        <v>23</v>
      </c>
      <c r="B82" s="14"/>
      <c r="C82" s="14"/>
      <c r="E82" s="23">
        <v>712000</v>
      </c>
      <c r="G82" s="23">
        <v>710000</v>
      </c>
      <c r="I82" s="23">
        <v>779000</v>
      </c>
      <c r="K82" s="23">
        <v>838000</v>
      </c>
      <c r="M82" s="23">
        <v>836000</v>
      </c>
    </row>
    <row r="83" spans="1:14" ht="12" customHeight="1">
      <c r="A83" s="20" t="s">
        <v>70</v>
      </c>
      <c r="B83" s="14"/>
      <c r="C83" s="14"/>
      <c r="E83" s="23">
        <v>15000</v>
      </c>
      <c r="G83" s="23">
        <v>16000</v>
      </c>
      <c r="I83" s="23">
        <v>16000</v>
      </c>
      <c r="K83" s="23">
        <v>16000</v>
      </c>
      <c r="M83" s="23">
        <v>16000</v>
      </c>
    </row>
    <row r="84" spans="1:14" ht="11.65" customHeight="1">
      <c r="A84" s="268" t="s">
        <v>71</v>
      </c>
      <c r="B84" s="268"/>
      <c r="C84" s="54"/>
      <c r="E84" s="23"/>
      <c r="G84" s="23"/>
      <c r="I84" s="23"/>
      <c r="K84" s="23"/>
      <c r="M84" s="23"/>
    </row>
    <row r="85" spans="1:14" ht="11.65" customHeight="1">
      <c r="A85" s="20" t="s">
        <v>72</v>
      </c>
      <c r="B85" s="14"/>
      <c r="C85" s="14" t="s">
        <v>11</v>
      </c>
      <c r="E85" s="23">
        <v>9</v>
      </c>
      <c r="G85" s="23">
        <v>1</v>
      </c>
      <c r="I85" s="23">
        <v>12</v>
      </c>
      <c r="K85" s="23">
        <v>12</v>
      </c>
      <c r="M85" s="23">
        <v>17</v>
      </c>
    </row>
    <row r="86" spans="1:14" ht="12" customHeight="1">
      <c r="A86" s="20" t="s">
        <v>73</v>
      </c>
      <c r="B86" s="14"/>
      <c r="C86" s="14"/>
      <c r="E86" s="23">
        <v>2100000</v>
      </c>
      <c r="G86" s="23">
        <v>1600000</v>
      </c>
      <c r="I86" s="23">
        <v>1600000</v>
      </c>
      <c r="K86" s="23">
        <v>2600000</v>
      </c>
      <c r="L86" s="19" t="s">
        <v>20</v>
      </c>
      <c r="M86" s="23">
        <v>2600000</v>
      </c>
    </row>
    <row r="87" spans="1:14" ht="11.65" customHeight="1">
      <c r="A87" s="20" t="s">
        <v>74</v>
      </c>
      <c r="B87" s="14"/>
      <c r="C87" s="14"/>
      <c r="E87" s="23">
        <v>2813</v>
      </c>
      <c r="G87" s="23">
        <v>2779</v>
      </c>
      <c r="I87" s="23">
        <v>3513</v>
      </c>
      <c r="K87" s="23">
        <v>6959</v>
      </c>
      <c r="M87" s="23">
        <v>6900</v>
      </c>
      <c r="N87" s="19" t="s">
        <v>75</v>
      </c>
    </row>
    <row r="88" spans="1:14" ht="12" customHeight="1">
      <c r="A88" s="20" t="s">
        <v>76</v>
      </c>
      <c r="B88" s="14"/>
      <c r="C88" s="14" t="s">
        <v>11</v>
      </c>
      <c r="E88" s="23">
        <v>334000</v>
      </c>
      <c r="G88" s="23">
        <v>290000</v>
      </c>
      <c r="I88" s="23">
        <v>350000</v>
      </c>
      <c r="K88" s="23">
        <v>380000</v>
      </c>
      <c r="M88" s="23">
        <v>420000</v>
      </c>
    </row>
    <row r="89" spans="1:14" ht="11.65" customHeight="1">
      <c r="A89" s="20" t="s">
        <v>77</v>
      </c>
      <c r="B89" s="14"/>
      <c r="C89" s="14"/>
      <c r="E89" s="23"/>
      <c r="G89" s="23"/>
      <c r="I89" s="23"/>
      <c r="K89" s="23"/>
      <c r="M89" s="23"/>
    </row>
    <row r="90" spans="1:14" ht="12" customHeight="1">
      <c r="A90" s="22" t="s">
        <v>78</v>
      </c>
      <c r="B90" s="14"/>
      <c r="C90" s="14" t="s">
        <v>13</v>
      </c>
      <c r="E90" s="23">
        <v>4530</v>
      </c>
      <c r="G90" s="23">
        <v>4500</v>
      </c>
      <c r="I90" s="23">
        <v>4500</v>
      </c>
      <c r="K90" s="23">
        <v>4500</v>
      </c>
      <c r="M90" s="23">
        <v>4500</v>
      </c>
    </row>
    <row r="91" spans="1:14" ht="12" customHeight="1">
      <c r="A91" s="22" t="s">
        <v>79</v>
      </c>
      <c r="B91" s="14"/>
      <c r="C91" s="14" t="s">
        <v>13</v>
      </c>
      <c r="E91" s="23">
        <v>3700</v>
      </c>
      <c r="G91" s="23">
        <v>3700</v>
      </c>
      <c r="I91" s="23">
        <v>3700</v>
      </c>
      <c r="K91" s="23">
        <v>3700</v>
      </c>
      <c r="M91" s="23">
        <v>3700</v>
      </c>
    </row>
    <row r="92" spans="1:14" ht="11.65" customHeight="1">
      <c r="A92" s="22" t="s">
        <v>80</v>
      </c>
      <c r="B92" s="14"/>
      <c r="C92" s="14" t="s">
        <v>13</v>
      </c>
      <c r="E92" s="23">
        <v>528</v>
      </c>
      <c r="G92" s="23">
        <v>530</v>
      </c>
      <c r="H92" s="19" t="s">
        <v>75</v>
      </c>
      <c r="I92" s="23">
        <v>530</v>
      </c>
      <c r="J92" s="19" t="s">
        <v>75</v>
      </c>
      <c r="K92" s="23">
        <v>530</v>
      </c>
      <c r="L92" s="19" t="s">
        <v>75</v>
      </c>
      <c r="M92" s="23">
        <v>530</v>
      </c>
      <c r="N92" s="19" t="s">
        <v>75</v>
      </c>
    </row>
    <row r="93" spans="1:14" ht="12" customHeight="1">
      <c r="A93" s="22" t="s">
        <v>81</v>
      </c>
      <c r="B93" s="14"/>
      <c r="C93" s="14" t="s">
        <v>13</v>
      </c>
      <c r="E93" s="31">
        <v>619</v>
      </c>
      <c r="G93" s="31">
        <v>730</v>
      </c>
      <c r="I93" s="31">
        <v>730</v>
      </c>
      <c r="K93" s="31">
        <v>730</v>
      </c>
      <c r="M93" s="31">
        <v>730</v>
      </c>
    </row>
    <row r="94" spans="1:14" ht="12" customHeight="1">
      <c r="A94" s="22" t="s">
        <v>82</v>
      </c>
      <c r="B94" s="14"/>
      <c r="C94" s="14"/>
      <c r="E94" s="23"/>
      <c r="G94" s="23"/>
      <c r="I94" s="23"/>
      <c r="K94" s="23"/>
      <c r="M94" s="23"/>
    </row>
    <row r="95" spans="1:14" ht="11.65" customHeight="1">
      <c r="A95" s="26" t="s">
        <v>83</v>
      </c>
      <c r="B95" s="14"/>
      <c r="C95" s="14" t="s">
        <v>11</v>
      </c>
      <c r="E95" s="23">
        <v>8300</v>
      </c>
      <c r="G95" s="23">
        <v>8300</v>
      </c>
      <c r="I95" s="23">
        <v>8300</v>
      </c>
      <c r="K95" s="23">
        <v>8300</v>
      </c>
      <c r="M95" s="23">
        <v>8300</v>
      </c>
    </row>
    <row r="96" spans="1:14" ht="11.65" customHeight="1">
      <c r="A96" s="26" t="s">
        <v>84</v>
      </c>
      <c r="B96" s="14"/>
      <c r="C96" s="14" t="s">
        <v>13</v>
      </c>
      <c r="E96" s="31">
        <v>74</v>
      </c>
      <c r="G96" s="31">
        <v>74</v>
      </c>
      <c r="I96" s="31">
        <v>73</v>
      </c>
      <c r="K96" s="31">
        <v>73</v>
      </c>
      <c r="M96" s="31">
        <v>73</v>
      </c>
    </row>
    <row r="97" spans="1:14">
      <c r="A97" s="20" t="s">
        <v>85</v>
      </c>
      <c r="B97" s="14"/>
      <c r="C97" s="14"/>
      <c r="E97" s="23"/>
      <c r="G97" s="23"/>
      <c r="I97" s="23"/>
      <c r="K97" s="23"/>
      <c r="M97" s="23"/>
    </row>
    <row r="98" spans="1:14" ht="11.65" customHeight="1">
      <c r="A98" s="22" t="s">
        <v>86</v>
      </c>
      <c r="B98" s="14"/>
      <c r="C98" s="14" t="s">
        <v>87</v>
      </c>
      <c r="E98" s="23">
        <v>10</v>
      </c>
      <c r="F98" s="19" t="s">
        <v>75</v>
      </c>
      <c r="G98" s="23">
        <v>6</v>
      </c>
      <c r="H98" s="19" t="s">
        <v>75</v>
      </c>
      <c r="I98" s="27" t="s">
        <v>22</v>
      </c>
      <c r="K98" s="27" t="s">
        <v>22</v>
      </c>
      <c r="M98" s="27" t="s">
        <v>22</v>
      </c>
    </row>
    <row r="99" spans="1:14" ht="11.65" customHeight="1">
      <c r="A99" s="22" t="s">
        <v>88</v>
      </c>
      <c r="B99" s="14"/>
      <c r="C99" s="14" t="s">
        <v>13</v>
      </c>
      <c r="E99" s="23">
        <v>27</v>
      </c>
      <c r="F99" s="19" t="s">
        <v>75</v>
      </c>
      <c r="G99" s="23">
        <v>16</v>
      </c>
      <c r="H99" s="19" t="s">
        <v>75</v>
      </c>
      <c r="I99" s="27" t="s">
        <v>22</v>
      </c>
      <c r="K99" s="27" t="s">
        <v>22</v>
      </c>
      <c r="M99" s="27" t="s">
        <v>22</v>
      </c>
    </row>
    <row r="100" spans="1:14">
      <c r="A100" s="20" t="s">
        <v>89</v>
      </c>
      <c r="B100" s="14"/>
      <c r="C100" s="14"/>
      <c r="E100" s="23">
        <v>6173287</v>
      </c>
      <c r="G100" s="23">
        <v>4800000</v>
      </c>
      <c r="H100" s="19" t="s">
        <v>75</v>
      </c>
      <c r="I100" s="23">
        <v>6400000</v>
      </c>
      <c r="J100" s="19" t="s">
        <v>75</v>
      </c>
      <c r="K100" s="23">
        <v>6000000</v>
      </c>
      <c r="L100" s="19" t="s">
        <v>90</v>
      </c>
      <c r="M100" s="23">
        <v>6000000</v>
      </c>
      <c r="N100" s="19" t="s">
        <v>75</v>
      </c>
    </row>
    <row r="101" spans="1:14" ht="11.65" customHeight="1">
      <c r="A101" s="20" t="s">
        <v>91</v>
      </c>
      <c r="B101" s="14"/>
      <c r="C101" s="14"/>
      <c r="E101" s="23">
        <v>1424</v>
      </c>
      <c r="G101" s="23">
        <v>917</v>
      </c>
      <c r="I101" s="23">
        <v>1421</v>
      </c>
      <c r="K101" s="23">
        <v>988</v>
      </c>
      <c r="M101" s="23">
        <v>6297</v>
      </c>
    </row>
    <row r="102" spans="1:14" ht="12" customHeight="1">
      <c r="A102" s="20" t="s">
        <v>92</v>
      </c>
      <c r="B102" s="14"/>
      <c r="C102" s="14"/>
      <c r="E102" s="23"/>
      <c r="G102" s="23"/>
      <c r="I102" s="23"/>
      <c r="K102" s="23"/>
      <c r="M102" s="23"/>
    </row>
    <row r="103" spans="1:14" ht="11.85" customHeight="1">
      <c r="A103" s="22" t="s">
        <v>93</v>
      </c>
      <c r="B103" s="14"/>
      <c r="C103" s="14"/>
      <c r="E103" s="23">
        <v>600</v>
      </c>
      <c r="F103" s="19" t="s">
        <v>20</v>
      </c>
      <c r="G103" s="23">
        <v>600</v>
      </c>
      <c r="I103" s="23">
        <v>600</v>
      </c>
      <c r="J103" s="19" t="s">
        <v>20</v>
      </c>
      <c r="K103" s="23">
        <v>600</v>
      </c>
      <c r="L103" s="19" t="s">
        <v>20</v>
      </c>
      <c r="M103" s="23">
        <v>600</v>
      </c>
    </row>
    <row r="104" spans="1:14" ht="11.85" customHeight="1">
      <c r="A104" s="22" t="s">
        <v>94</v>
      </c>
      <c r="B104" s="14"/>
      <c r="C104" s="14"/>
      <c r="E104" s="23">
        <v>5600</v>
      </c>
      <c r="F104" s="19" t="s">
        <v>20</v>
      </c>
      <c r="G104" s="23">
        <v>5200</v>
      </c>
      <c r="H104" s="19" t="s">
        <v>20</v>
      </c>
      <c r="I104" s="23">
        <v>6500</v>
      </c>
      <c r="J104" s="19" t="s">
        <v>20</v>
      </c>
      <c r="K104" s="23">
        <v>17000</v>
      </c>
      <c r="L104" s="19" t="s">
        <v>20</v>
      </c>
      <c r="M104" s="23">
        <v>25000</v>
      </c>
    </row>
    <row r="105" spans="1:14" ht="12" customHeight="1">
      <c r="A105" s="20" t="s">
        <v>95</v>
      </c>
      <c r="B105" s="14"/>
      <c r="C105" s="14" t="s">
        <v>11</v>
      </c>
      <c r="E105" s="23">
        <v>4250</v>
      </c>
      <c r="G105" s="23">
        <v>4300</v>
      </c>
      <c r="I105" s="23">
        <v>4300</v>
      </c>
      <c r="K105" s="23">
        <v>4300</v>
      </c>
      <c r="M105" s="23">
        <v>4300</v>
      </c>
    </row>
    <row r="106" spans="1:14" ht="11.85" customHeight="1">
      <c r="A106" s="20" t="s">
        <v>96</v>
      </c>
      <c r="B106" s="14"/>
      <c r="C106" s="14"/>
      <c r="E106" s="23">
        <v>3280956</v>
      </c>
      <c r="G106" s="23">
        <v>2940000</v>
      </c>
      <c r="I106" s="23">
        <v>3000000</v>
      </c>
      <c r="J106" s="19" t="s">
        <v>75</v>
      </c>
      <c r="K106" s="23">
        <v>3100000</v>
      </c>
      <c r="L106" s="19" t="s">
        <v>75</v>
      </c>
      <c r="M106" s="23">
        <v>3200000</v>
      </c>
      <c r="N106" s="19" t="s">
        <v>75</v>
      </c>
    </row>
    <row r="107" spans="1:14" ht="11.85" customHeight="1">
      <c r="A107" s="20" t="s">
        <v>97</v>
      </c>
      <c r="B107" s="13"/>
      <c r="C107" s="13"/>
      <c r="D107" s="13"/>
      <c r="E107" s="13"/>
      <c r="F107" s="34"/>
      <c r="G107" s="13"/>
      <c r="H107" s="34"/>
      <c r="I107" s="13"/>
      <c r="J107" s="34"/>
      <c r="K107" s="13"/>
      <c r="L107" s="34"/>
      <c r="M107" s="13"/>
    </row>
    <row r="108" spans="1:14" ht="11.85" customHeight="1">
      <c r="A108" s="22" t="s">
        <v>98</v>
      </c>
      <c r="B108" s="14"/>
      <c r="C108" s="14"/>
      <c r="E108" s="23">
        <v>2681</v>
      </c>
      <c r="G108" s="23">
        <v>4941</v>
      </c>
      <c r="I108" s="23">
        <v>8586</v>
      </c>
      <c r="K108" s="23">
        <v>5507</v>
      </c>
      <c r="M108" s="23">
        <v>2652</v>
      </c>
    </row>
    <row r="109" spans="1:14" ht="11.85" customHeight="1">
      <c r="A109" s="22" t="s">
        <v>99</v>
      </c>
      <c r="B109" s="14"/>
      <c r="C109" s="14"/>
      <c r="E109" s="23">
        <v>19496</v>
      </c>
      <c r="G109" s="23">
        <v>15549</v>
      </c>
      <c r="I109" s="23">
        <v>3265</v>
      </c>
      <c r="K109" s="23">
        <v>1828</v>
      </c>
      <c r="M109" s="23">
        <v>910</v>
      </c>
    </row>
    <row r="110" spans="1:14" ht="12" customHeight="1">
      <c r="A110" s="20" t="s">
        <v>100</v>
      </c>
      <c r="B110" s="14"/>
      <c r="C110" s="14" t="s">
        <v>11</v>
      </c>
      <c r="E110" s="23">
        <v>16000</v>
      </c>
      <c r="G110" s="23">
        <v>15000</v>
      </c>
      <c r="I110" s="23">
        <v>16000</v>
      </c>
      <c r="K110" s="23">
        <v>16000</v>
      </c>
      <c r="M110" s="23">
        <v>17000</v>
      </c>
    </row>
    <row r="111" spans="1:14" ht="11.85" customHeight="1">
      <c r="A111" s="20" t="s">
        <v>101</v>
      </c>
      <c r="B111" s="14"/>
      <c r="C111" s="14"/>
      <c r="E111" s="24">
        <v>106379</v>
      </c>
      <c r="F111" s="25"/>
      <c r="G111" s="24">
        <v>75590</v>
      </c>
      <c r="H111" s="25"/>
      <c r="I111" s="24">
        <v>110021</v>
      </c>
      <c r="J111" s="25"/>
      <c r="K111" s="24">
        <v>112892</v>
      </c>
      <c r="L111" s="25"/>
      <c r="M111" s="24">
        <v>123207</v>
      </c>
      <c r="N111" s="25"/>
    </row>
    <row r="112" spans="1:14" ht="12" customHeight="1">
      <c r="A112" s="20" t="s">
        <v>102</v>
      </c>
      <c r="B112" s="14"/>
      <c r="C112" s="14"/>
      <c r="E112" s="23"/>
      <c r="G112" s="23"/>
      <c r="I112" s="23"/>
      <c r="K112" s="23"/>
      <c r="M112" s="23"/>
    </row>
    <row r="113" spans="1:14" ht="11.65" customHeight="1">
      <c r="A113" s="22" t="s">
        <v>83</v>
      </c>
      <c r="B113" s="14"/>
      <c r="C113" s="14" t="s">
        <v>11</v>
      </c>
      <c r="E113" s="23">
        <v>1</v>
      </c>
      <c r="G113" s="23">
        <v>1</v>
      </c>
      <c r="I113" s="23">
        <v>1</v>
      </c>
      <c r="K113" s="23">
        <v>1</v>
      </c>
      <c r="M113" s="23">
        <v>1</v>
      </c>
    </row>
    <row r="114" spans="1:14" ht="11.65" customHeight="1">
      <c r="A114" s="22" t="s">
        <v>103</v>
      </c>
      <c r="B114" s="14"/>
      <c r="C114" s="14" t="s">
        <v>13</v>
      </c>
      <c r="E114" s="59">
        <v>15</v>
      </c>
      <c r="F114" s="58"/>
      <c r="G114" s="59">
        <v>15</v>
      </c>
      <c r="H114" s="58"/>
      <c r="I114" s="59">
        <v>16</v>
      </c>
      <c r="J114" s="58"/>
      <c r="K114" s="59">
        <v>14</v>
      </c>
      <c r="L114" s="58"/>
      <c r="M114" s="59">
        <v>14</v>
      </c>
      <c r="N114" s="58"/>
    </row>
    <row r="115" spans="1:14" ht="11.65" customHeight="1">
      <c r="A115" s="26" t="s">
        <v>23</v>
      </c>
      <c r="B115" s="14"/>
      <c r="C115" s="14" t="s">
        <v>13</v>
      </c>
      <c r="E115" s="23">
        <v>16</v>
      </c>
      <c r="G115" s="23">
        <v>16</v>
      </c>
      <c r="I115" s="23">
        <v>17</v>
      </c>
      <c r="K115" s="23">
        <v>15</v>
      </c>
      <c r="M115" s="23">
        <v>15</v>
      </c>
    </row>
    <row r="116" spans="1:14" ht="11.65" customHeight="1">
      <c r="A116" s="20" t="s">
        <v>104</v>
      </c>
      <c r="B116" s="14"/>
      <c r="C116" s="14" t="s">
        <v>13</v>
      </c>
      <c r="E116" s="23">
        <v>12200</v>
      </c>
      <c r="G116" s="23">
        <v>12200</v>
      </c>
      <c r="I116" s="23">
        <v>12100</v>
      </c>
      <c r="K116" s="23">
        <v>13700</v>
      </c>
      <c r="M116" s="23">
        <v>15300</v>
      </c>
    </row>
    <row r="117" spans="1:14" ht="11.65" customHeight="1">
      <c r="A117" s="271" t="s">
        <v>57</v>
      </c>
      <c r="B117" s="271"/>
      <c r="C117" s="271"/>
      <c r="D117" s="271"/>
      <c r="E117" s="271"/>
      <c r="F117" s="271"/>
      <c r="G117" s="271"/>
      <c r="H117" s="271"/>
      <c r="I117" s="271"/>
      <c r="J117" s="271"/>
      <c r="K117" s="271"/>
      <c r="L117" s="271"/>
      <c r="M117" s="271"/>
      <c r="N117" s="271"/>
    </row>
    <row r="118" spans="1:14" ht="11.65" customHeight="1">
      <c r="A118" s="266" t="s">
        <v>58</v>
      </c>
      <c r="B118" s="266"/>
      <c r="C118" s="266"/>
      <c r="D118" s="266"/>
      <c r="E118" s="266"/>
      <c r="F118" s="266"/>
      <c r="G118" s="266"/>
      <c r="H118" s="266"/>
      <c r="I118" s="266"/>
      <c r="J118" s="266"/>
      <c r="K118" s="266"/>
      <c r="L118" s="266"/>
      <c r="M118" s="266"/>
      <c r="N118" s="266"/>
    </row>
    <row r="119" spans="1:14" ht="11.65" customHeight="1">
      <c r="A119" s="266" t="s">
        <v>1</v>
      </c>
      <c r="B119" s="266"/>
      <c r="C119" s="266"/>
      <c r="D119" s="266"/>
      <c r="E119" s="266"/>
      <c r="F119" s="266"/>
      <c r="G119" s="266"/>
      <c r="H119" s="266"/>
      <c r="I119" s="266"/>
      <c r="J119" s="266"/>
      <c r="K119" s="266"/>
      <c r="L119" s="266"/>
      <c r="M119" s="266"/>
      <c r="N119" s="266"/>
    </row>
    <row r="120" spans="1:14" ht="11.65" customHeight="1">
      <c r="A120" s="266"/>
      <c r="B120" s="266"/>
      <c r="C120" s="266"/>
      <c r="D120" s="266"/>
      <c r="E120" s="266"/>
      <c r="F120" s="266"/>
      <c r="G120" s="266"/>
      <c r="H120" s="266"/>
      <c r="I120" s="266"/>
      <c r="J120" s="266"/>
      <c r="K120" s="266"/>
      <c r="L120" s="266"/>
      <c r="M120" s="266"/>
      <c r="N120" s="266"/>
    </row>
    <row r="121" spans="1:14" ht="11.65" customHeight="1">
      <c r="A121" s="266" t="s">
        <v>2</v>
      </c>
      <c r="B121" s="266"/>
      <c r="C121" s="266"/>
      <c r="D121" s="266"/>
      <c r="E121" s="266"/>
      <c r="F121" s="266"/>
      <c r="G121" s="266"/>
      <c r="H121" s="266"/>
      <c r="I121" s="266"/>
      <c r="J121" s="266"/>
      <c r="K121" s="266"/>
      <c r="L121" s="266"/>
      <c r="M121" s="266"/>
      <c r="N121" s="266"/>
    </row>
    <row r="122" spans="1:14" ht="11.65" customHeight="1">
      <c r="A122" s="267"/>
      <c r="B122" s="267"/>
      <c r="C122" s="267"/>
      <c r="D122" s="267"/>
      <c r="E122" s="267"/>
      <c r="F122" s="267"/>
      <c r="G122" s="267"/>
      <c r="H122" s="267"/>
      <c r="I122" s="267"/>
      <c r="J122" s="267"/>
      <c r="K122" s="267"/>
      <c r="L122" s="267"/>
      <c r="M122" s="267"/>
      <c r="N122" s="267"/>
    </row>
    <row r="123" spans="1:14" ht="12.6" customHeight="1">
      <c r="A123" s="268" t="s">
        <v>3</v>
      </c>
      <c r="B123" s="268"/>
      <c r="C123" s="268"/>
      <c r="D123" s="14"/>
      <c r="E123" s="15">
        <v>2019</v>
      </c>
      <c r="F123" s="16"/>
      <c r="G123" s="15" t="s">
        <v>4</v>
      </c>
      <c r="H123" s="16"/>
      <c r="I123" s="15" t="s">
        <v>5</v>
      </c>
      <c r="J123" s="16"/>
      <c r="K123" s="15" t="s">
        <v>6</v>
      </c>
      <c r="L123" s="16"/>
      <c r="M123" s="15" t="s">
        <v>7</v>
      </c>
      <c r="N123" s="16"/>
    </row>
    <row r="124" spans="1:14" ht="11.65" customHeight="1">
      <c r="A124" s="268" t="s">
        <v>107</v>
      </c>
      <c r="B124" s="268"/>
      <c r="C124" s="268"/>
    </row>
    <row r="125" spans="1:14" ht="11.65" customHeight="1">
      <c r="A125" s="20" t="s">
        <v>105</v>
      </c>
      <c r="B125" s="14"/>
      <c r="C125" s="14"/>
      <c r="E125" s="23"/>
      <c r="G125" s="23"/>
      <c r="I125" s="23"/>
      <c r="K125" s="23"/>
      <c r="M125" s="23"/>
    </row>
    <row r="126" spans="1:14" ht="11.65" customHeight="1">
      <c r="A126" s="22" t="s">
        <v>36</v>
      </c>
      <c r="B126" s="14"/>
      <c r="C126" s="14" t="s">
        <v>13</v>
      </c>
      <c r="E126" s="23">
        <v>1484</v>
      </c>
      <c r="G126" s="23">
        <v>1407</v>
      </c>
      <c r="I126" s="23">
        <v>1363</v>
      </c>
      <c r="K126" s="23">
        <v>1778</v>
      </c>
      <c r="M126" s="23">
        <v>1647</v>
      </c>
    </row>
    <row r="127" spans="1:14" ht="12.6" customHeight="1">
      <c r="A127" s="22" t="s">
        <v>106</v>
      </c>
      <c r="B127" s="14"/>
      <c r="C127" s="14" t="s">
        <v>13</v>
      </c>
      <c r="D127" s="60"/>
      <c r="E127" s="59">
        <v>370</v>
      </c>
      <c r="F127" s="58"/>
      <c r="G127" s="59">
        <v>350</v>
      </c>
      <c r="H127" s="58" t="s">
        <v>75</v>
      </c>
      <c r="I127" s="59">
        <v>340</v>
      </c>
      <c r="J127" s="58" t="s">
        <v>75</v>
      </c>
      <c r="K127" s="59">
        <v>440</v>
      </c>
      <c r="L127" s="58" t="s">
        <v>75</v>
      </c>
      <c r="M127" s="59">
        <v>410</v>
      </c>
      <c r="N127" s="58" t="s">
        <v>75</v>
      </c>
    </row>
    <row r="128" spans="1:14" ht="11.65" customHeight="1">
      <c r="A128" s="20" t="s">
        <v>108</v>
      </c>
      <c r="B128" s="14"/>
      <c r="C128" s="14" t="s">
        <v>11</v>
      </c>
      <c r="E128" s="23">
        <v>30033</v>
      </c>
      <c r="G128" s="23">
        <v>30000</v>
      </c>
      <c r="H128" s="19" t="s">
        <v>75</v>
      </c>
      <c r="I128" s="23">
        <v>26564</v>
      </c>
      <c r="K128" s="23">
        <v>26599</v>
      </c>
      <c r="M128" s="23">
        <v>27000</v>
      </c>
    </row>
    <row r="129" spans="1:14" ht="11.65" customHeight="1">
      <c r="A129" s="20" t="s">
        <v>109</v>
      </c>
      <c r="B129" s="14"/>
      <c r="C129" s="14"/>
      <c r="E129" s="23"/>
      <c r="G129" s="23"/>
      <c r="I129" s="23"/>
      <c r="K129" s="23"/>
      <c r="M129" s="23"/>
    </row>
    <row r="130" spans="1:14" ht="12" customHeight="1">
      <c r="A130" s="22" t="s">
        <v>110</v>
      </c>
      <c r="B130" s="14"/>
      <c r="C130" s="14"/>
      <c r="E130" s="23">
        <v>30000</v>
      </c>
      <c r="G130" s="23">
        <v>30000</v>
      </c>
      <c r="I130" s="23">
        <v>30000</v>
      </c>
      <c r="K130" s="23">
        <v>30000</v>
      </c>
      <c r="M130" s="23">
        <v>30000</v>
      </c>
    </row>
    <row r="131" spans="1:14" ht="12" customHeight="1">
      <c r="A131" s="22" t="s">
        <v>111</v>
      </c>
      <c r="B131" s="14"/>
      <c r="C131" s="14"/>
      <c r="E131" s="23">
        <v>120000</v>
      </c>
      <c r="G131" s="23">
        <v>120000</v>
      </c>
      <c r="I131" s="23">
        <v>120000</v>
      </c>
      <c r="K131" s="23">
        <v>120000</v>
      </c>
      <c r="M131" s="23">
        <v>120000</v>
      </c>
    </row>
    <row r="132" spans="1:14" ht="12" customHeight="1">
      <c r="A132" s="22" t="s">
        <v>112</v>
      </c>
      <c r="B132" s="14"/>
      <c r="C132" s="14" t="s">
        <v>11</v>
      </c>
      <c r="E132" s="23">
        <v>4000</v>
      </c>
      <c r="G132" s="23">
        <v>4000</v>
      </c>
      <c r="I132" s="23">
        <v>4000</v>
      </c>
      <c r="K132" s="23">
        <v>4000</v>
      </c>
      <c r="M132" s="23">
        <v>4000</v>
      </c>
    </row>
    <row r="133" spans="1:14" ht="11.65" customHeight="1">
      <c r="A133" s="22" t="s">
        <v>113</v>
      </c>
      <c r="B133" s="14"/>
      <c r="C133" s="14" t="s">
        <v>13</v>
      </c>
      <c r="E133" s="23">
        <v>366596</v>
      </c>
      <c r="G133" s="23">
        <v>334252</v>
      </c>
      <c r="I133" s="23">
        <v>395008</v>
      </c>
      <c r="K133" s="23">
        <v>401566</v>
      </c>
      <c r="M133" s="23">
        <v>438235</v>
      </c>
    </row>
    <row r="134" spans="1:14" ht="11.65" customHeight="1">
      <c r="A134" s="20" t="s">
        <v>114</v>
      </c>
      <c r="B134" s="14"/>
      <c r="C134" s="14"/>
      <c r="E134" s="23">
        <v>875579</v>
      </c>
      <c r="G134" s="23">
        <v>762029</v>
      </c>
      <c r="I134" s="23">
        <v>840754</v>
      </c>
      <c r="K134" s="23">
        <v>926270</v>
      </c>
      <c r="M134" s="23">
        <v>981258</v>
      </c>
    </row>
    <row r="135" spans="1:14">
      <c r="A135" s="20" t="s">
        <v>115</v>
      </c>
      <c r="B135" s="14"/>
      <c r="C135" s="14"/>
      <c r="E135" s="23"/>
      <c r="G135" s="23"/>
      <c r="I135" s="23"/>
      <c r="K135" s="23"/>
      <c r="M135" s="23"/>
    </row>
    <row r="136" spans="1:14" ht="11.65" customHeight="1">
      <c r="A136" s="22" t="s">
        <v>116</v>
      </c>
      <c r="B136" s="14"/>
      <c r="C136" s="14"/>
      <c r="E136" s="23">
        <v>30109</v>
      </c>
      <c r="F136" s="19" t="s">
        <v>20</v>
      </c>
      <c r="G136" s="23">
        <v>36799</v>
      </c>
      <c r="H136" s="19" t="s">
        <v>20</v>
      </c>
      <c r="I136" s="23">
        <v>119085</v>
      </c>
      <c r="J136" s="19" t="s">
        <v>20</v>
      </c>
      <c r="K136" s="23">
        <v>60000</v>
      </c>
      <c r="L136" s="19" t="s">
        <v>90</v>
      </c>
      <c r="M136" s="23">
        <v>40000</v>
      </c>
      <c r="N136" s="19" t="s">
        <v>75</v>
      </c>
    </row>
    <row r="137" spans="1:14" ht="11.65" customHeight="1">
      <c r="A137" s="22" t="s">
        <v>117</v>
      </c>
      <c r="B137" s="14"/>
      <c r="C137" s="14"/>
      <c r="E137" s="23">
        <v>1595353</v>
      </c>
      <c r="G137" s="23">
        <v>1693376</v>
      </c>
      <c r="I137" s="23">
        <v>1350430</v>
      </c>
      <c r="J137" s="19" t="s">
        <v>20</v>
      </c>
      <c r="K137" s="23">
        <v>1400000</v>
      </c>
      <c r="L137" s="19" t="s">
        <v>90</v>
      </c>
      <c r="M137" s="23">
        <v>1400000</v>
      </c>
      <c r="N137" s="19" t="s">
        <v>75</v>
      </c>
    </row>
    <row r="138" spans="1:14" ht="11.65" customHeight="1">
      <c r="A138" s="20" t="s">
        <v>118</v>
      </c>
      <c r="B138" s="14"/>
      <c r="C138" s="14"/>
      <c r="E138" s="23">
        <v>2232</v>
      </c>
      <c r="G138" s="23">
        <v>1560</v>
      </c>
      <c r="I138" s="23">
        <v>3486</v>
      </c>
      <c r="K138" s="23">
        <v>2091</v>
      </c>
      <c r="M138" s="23">
        <v>1537</v>
      </c>
    </row>
    <row r="139" spans="1:14" ht="11.65" customHeight="1">
      <c r="A139" s="20" t="s">
        <v>119</v>
      </c>
      <c r="B139" s="14"/>
      <c r="C139" s="14"/>
      <c r="E139" s="31">
        <v>170401</v>
      </c>
      <c r="G139" s="31">
        <v>102209</v>
      </c>
      <c r="I139" s="31">
        <v>110778</v>
      </c>
      <c r="K139" s="31">
        <v>104294</v>
      </c>
      <c r="M139" s="31">
        <v>115458</v>
      </c>
    </row>
    <row r="140" spans="1:14" ht="11.65" customHeight="1">
      <c r="A140" s="268" t="s">
        <v>120</v>
      </c>
      <c r="B140" s="268"/>
      <c r="C140" s="54"/>
      <c r="E140" s="24"/>
      <c r="F140" s="25"/>
      <c r="G140" s="24"/>
      <c r="H140" s="25"/>
      <c r="I140" s="24"/>
      <c r="J140" s="25"/>
      <c r="K140" s="24"/>
      <c r="L140" s="25"/>
      <c r="M140" s="24"/>
      <c r="N140" s="25"/>
    </row>
    <row r="141" spans="1:14" ht="11.65" customHeight="1">
      <c r="A141" s="20" t="s">
        <v>121</v>
      </c>
      <c r="B141" s="36"/>
      <c r="C141" s="54"/>
      <c r="E141" s="23"/>
      <c r="G141" s="23"/>
      <c r="I141" s="23"/>
      <c r="K141" s="23"/>
      <c r="M141" s="23"/>
    </row>
    <row r="142" spans="1:14" ht="11.65" customHeight="1">
      <c r="A142" s="22" t="s">
        <v>122</v>
      </c>
      <c r="B142" s="14"/>
      <c r="C142" s="14" t="s">
        <v>11</v>
      </c>
      <c r="E142" s="23">
        <v>523484</v>
      </c>
      <c r="G142" s="23">
        <v>720597</v>
      </c>
      <c r="I142" s="23">
        <v>766536</v>
      </c>
      <c r="K142" s="23">
        <v>863450</v>
      </c>
      <c r="M142" s="23">
        <v>968434</v>
      </c>
    </row>
    <row r="143" spans="1:14" ht="11.65" customHeight="1">
      <c r="A143" s="22" t="s">
        <v>123</v>
      </c>
      <c r="B143" s="14"/>
      <c r="C143" s="14" t="s">
        <v>13</v>
      </c>
      <c r="E143" s="59">
        <v>40279</v>
      </c>
      <c r="F143" s="58"/>
      <c r="G143" s="59">
        <v>37366</v>
      </c>
      <c r="H143" s="58"/>
      <c r="I143" s="59">
        <v>44673</v>
      </c>
      <c r="J143" s="58"/>
      <c r="K143" s="59">
        <v>47395</v>
      </c>
      <c r="L143" s="58"/>
      <c r="M143" s="59">
        <v>42257</v>
      </c>
      <c r="N143" s="58"/>
    </row>
    <row r="144" spans="1:14" ht="11.65" customHeight="1">
      <c r="A144" s="26" t="s">
        <v>23</v>
      </c>
      <c r="B144" s="14"/>
      <c r="C144" s="14" t="s">
        <v>13</v>
      </c>
      <c r="E144" s="23">
        <v>564000</v>
      </c>
      <c r="G144" s="23">
        <v>758000</v>
      </c>
      <c r="I144" s="23">
        <v>811000</v>
      </c>
      <c r="K144" s="23">
        <v>911000</v>
      </c>
      <c r="M144" s="23">
        <v>1010000</v>
      </c>
    </row>
    <row r="145" spans="1:14" ht="11.65" customHeight="1">
      <c r="A145" s="20" t="s">
        <v>124</v>
      </c>
      <c r="B145" s="14"/>
      <c r="C145" s="14"/>
      <c r="E145" s="23"/>
      <c r="G145" s="23"/>
      <c r="I145" s="23"/>
      <c r="K145" s="23"/>
      <c r="M145" s="23"/>
    </row>
    <row r="146" spans="1:14" ht="11.65" customHeight="1">
      <c r="A146" s="22" t="s">
        <v>125</v>
      </c>
      <c r="B146" s="14"/>
      <c r="C146" s="14" t="s">
        <v>126</v>
      </c>
      <c r="E146" s="23">
        <v>31153</v>
      </c>
      <c r="F146" s="19" t="s">
        <v>20</v>
      </c>
      <c r="G146" s="23">
        <v>27569</v>
      </c>
      <c r="H146" s="19" t="s">
        <v>20</v>
      </c>
      <c r="I146" s="23">
        <v>32360</v>
      </c>
      <c r="K146" s="23">
        <v>31363</v>
      </c>
      <c r="M146" s="23">
        <v>35069</v>
      </c>
    </row>
    <row r="147" spans="1:14" ht="11.65" customHeight="1">
      <c r="A147" s="22" t="s">
        <v>127</v>
      </c>
      <c r="B147" s="14"/>
      <c r="C147" s="14" t="s">
        <v>13</v>
      </c>
      <c r="E147" s="23">
        <v>26900</v>
      </c>
      <c r="G147" s="23">
        <v>23800</v>
      </c>
      <c r="I147" s="23">
        <v>28500</v>
      </c>
      <c r="K147" s="23">
        <v>29800</v>
      </c>
      <c r="M147" s="23">
        <v>31600</v>
      </c>
    </row>
    <row r="148" spans="1:14" ht="11.65" customHeight="1">
      <c r="A148" s="20" t="s">
        <v>128</v>
      </c>
      <c r="B148" s="14"/>
      <c r="C148" s="14"/>
      <c r="E148" s="23"/>
      <c r="G148" s="23"/>
      <c r="I148" s="23"/>
      <c r="K148" s="23"/>
      <c r="M148" s="23"/>
    </row>
    <row r="149" spans="1:14" ht="11.65" customHeight="1">
      <c r="A149" s="22" t="s">
        <v>83</v>
      </c>
      <c r="B149" s="14"/>
      <c r="C149" s="14" t="s">
        <v>129</v>
      </c>
      <c r="E149" s="31">
        <v>297000</v>
      </c>
      <c r="G149" s="31">
        <v>226000</v>
      </c>
      <c r="I149" s="31">
        <v>219000</v>
      </c>
      <c r="K149" s="31">
        <v>215000</v>
      </c>
      <c r="M149" s="31">
        <v>213000</v>
      </c>
    </row>
    <row r="150" spans="1:14" ht="12" customHeight="1">
      <c r="A150" s="22" t="s">
        <v>130</v>
      </c>
      <c r="B150" s="13"/>
      <c r="C150" s="14" t="s">
        <v>13</v>
      </c>
      <c r="D150" s="13"/>
      <c r="E150" s="35">
        <v>1870000</v>
      </c>
      <c r="G150" s="35">
        <v>1640000</v>
      </c>
      <c r="I150" s="35">
        <v>1750000</v>
      </c>
      <c r="K150" s="35">
        <v>1860000</v>
      </c>
      <c r="M150" s="35">
        <v>1860000</v>
      </c>
    </row>
    <row r="151" spans="1:14" ht="11.65" customHeight="1">
      <c r="A151" s="20" t="s">
        <v>131</v>
      </c>
      <c r="B151" s="14"/>
      <c r="C151" s="14"/>
      <c r="E151" s="23">
        <v>308</v>
      </c>
      <c r="G151" s="23">
        <v>400</v>
      </c>
      <c r="I151" s="23">
        <v>615</v>
      </c>
      <c r="K151" s="23">
        <v>600</v>
      </c>
      <c r="M151" s="23">
        <v>600</v>
      </c>
      <c r="N151" s="19" t="s">
        <v>75</v>
      </c>
    </row>
    <row r="152" spans="1:14" ht="11.65" customHeight="1">
      <c r="A152" s="272" t="s">
        <v>132</v>
      </c>
      <c r="B152" s="272"/>
      <c r="C152" s="272"/>
      <c r="D152" s="272"/>
      <c r="E152" s="272"/>
      <c r="F152" s="272"/>
      <c r="G152" s="272"/>
      <c r="H152" s="272"/>
      <c r="I152" s="272"/>
      <c r="J152" s="272"/>
      <c r="K152" s="272"/>
      <c r="L152" s="272"/>
      <c r="M152" s="272"/>
      <c r="N152" s="272"/>
    </row>
    <row r="153" spans="1:14" ht="22.5" customHeight="1">
      <c r="A153" s="273" t="s">
        <v>133</v>
      </c>
      <c r="B153" s="273"/>
      <c r="C153" s="273"/>
      <c r="D153" s="273"/>
      <c r="E153" s="273"/>
      <c r="F153" s="273"/>
      <c r="G153" s="273"/>
      <c r="H153" s="273"/>
      <c r="I153" s="273"/>
      <c r="J153" s="273"/>
      <c r="K153" s="273"/>
      <c r="L153" s="273"/>
      <c r="M153" s="273"/>
      <c r="N153" s="273"/>
    </row>
    <row r="154" spans="1:14" ht="22.5" customHeight="1">
      <c r="A154" s="273" t="s">
        <v>134</v>
      </c>
      <c r="B154" s="273"/>
      <c r="C154" s="273"/>
      <c r="D154" s="273"/>
      <c r="E154" s="273"/>
      <c r="F154" s="273"/>
      <c r="G154" s="273"/>
      <c r="H154" s="273"/>
      <c r="I154" s="273"/>
      <c r="J154" s="273"/>
      <c r="K154" s="273"/>
      <c r="L154" s="273"/>
      <c r="M154" s="273"/>
      <c r="N154" s="273"/>
    </row>
  </sheetData>
  <mergeCells count="28">
    <mergeCell ref="A124:C124"/>
    <mergeCell ref="A140:B140"/>
    <mergeCell ref="A152:N152"/>
    <mergeCell ref="A153:N153"/>
    <mergeCell ref="A154:N154"/>
    <mergeCell ref="A123:C123"/>
    <mergeCell ref="A63:N63"/>
    <mergeCell ref="A64:C64"/>
    <mergeCell ref="A65:C65"/>
    <mergeCell ref="A84:B84"/>
    <mergeCell ref="A117:N117"/>
    <mergeCell ref="A118:N118"/>
    <mergeCell ref="A119:N119"/>
    <mergeCell ref="A120:N120"/>
    <mergeCell ref="A121:N121"/>
    <mergeCell ref="A122:N122"/>
    <mergeCell ref="A62:N62"/>
    <mergeCell ref="A1:N1"/>
    <mergeCell ref="A2:N2"/>
    <mergeCell ref="A3:N3"/>
    <mergeCell ref="A4:N4"/>
    <mergeCell ref="A5:N5"/>
    <mergeCell ref="A6:B6"/>
    <mergeCell ref="A7:B7"/>
    <mergeCell ref="A59:N59"/>
    <mergeCell ref="A60:N60"/>
    <mergeCell ref="A61:N61"/>
    <mergeCell ref="A58:N58"/>
  </mergeCells>
  <pageMargins left="0.5" right="0.5" top="0.5" bottom="0.75" header="0.3" footer="0.3"/>
  <pageSetup orientation="portrait" r:id="rId1"/>
  <rowBreaks count="2" manualBreakCount="2">
    <brk id="58" max="16383" man="1"/>
    <brk id="11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49BE2-9946-D246-9E69-7F442511AF6F}">
  <dimension ref="A1:I515"/>
  <sheetViews>
    <sheetView topLeftCell="A478" zoomScaleNormal="100" zoomScaleSheetLayoutView="100" workbookViewId="0">
      <selection activeCell="M490" sqref="M490"/>
    </sheetView>
  </sheetViews>
  <sheetFormatPr defaultColWidth="8.75" defaultRowHeight="11.25"/>
  <cols>
    <col min="1" max="1" width="1.75" style="1" customWidth="1"/>
    <col min="2" max="2" width="15.75" style="1" customWidth="1"/>
    <col min="3" max="4" width="1.625" style="1" customWidth="1"/>
    <col min="5" max="5" width="32.625" style="1" customWidth="1"/>
    <col min="6" max="6" width="1.625" style="1" customWidth="1"/>
    <col min="7" max="7" width="23.5" style="1" customWidth="1"/>
    <col min="8" max="8" width="1.625" style="1" customWidth="1"/>
    <col min="9" max="9" width="7.625" style="254" customWidth="1"/>
    <col min="10" max="179" width="8.75" style="1"/>
    <col min="180" max="180" width="1.5" style="1" customWidth="1"/>
    <col min="181" max="181" width="19.125" style="1" customWidth="1"/>
    <col min="182" max="182" width="1.5" style="1" customWidth="1"/>
    <col min="183" max="183" width="50.75" style="1" customWidth="1"/>
    <col min="184" max="184" width="0.5" style="1" customWidth="1"/>
    <col min="185" max="185" width="30" style="1" customWidth="1"/>
    <col min="186" max="186" width="0.75" style="1" customWidth="1"/>
    <col min="187" max="187" width="6.5" style="1" customWidth="1"/>
    <col min="188" max="188" width="1.5" style="1" bestFit="1" customWidth="1"/>
    <col min="189" max="435" width="8.75" style="1"/>
    <col min="436" max="436" width="1.5" style="1" customWidth="1"/>
    <col min="437" max="437" width="19.125" style="1" customWidth="1"/>
    <col min="438" max="438" width="1.5" style="1" customWidth="1"/>
    <col min="439" max="439" width="50.75" style="1" customWidth="1"/>
    <col min="440" max="440" width="0.5" style="1" customWidth="1"/>
    <col min="441" max="441" width="30" style="1" customWidth="1"/>
    <col min="442" max="442" width="0.75" style="1" customWidth="1"/>
    <col min="443" max="443" width="6.5" style="1" customWidth="1"/>
    <col min="444" max="444" width="1.5" style="1" bestFit="1" customWidth="1"/>
    <col min="445" max="691" width="8.75" style="1"/>
    <col min="692" max="692" width="1.5" style="1" customWidth="1"/>
    <col min="693" max="693" width="19.125" style="1" customWidth="1"/>
    <col min="694" max="694" width="1.5" style="1" customWidth="1"/>
    <col min="695" max="695" width="50.75" style="1" customWidth="1"/>
    <col min="696" max="696" width="0.5" style="1" customWidth="1"/>
    <col min="697" max="697" width="30" style="1" customWidth="1"/>
    <col min="698" max="698" width="0.75" style="1" customWidth="1"/>
    <col min="699" max="699" width="6.5" style="1" customWidth="1"/>
    <col min="700" max="700" width="1.5" style="1" bestFit="1" customWidth="1"/>
    <col min="701" max="947" width="8.75" style="1"/>
    <col min="948" max="948" width="1.5" style="1" customWidth="1"/>
    <col min="949" max="949" width="19.125" style="1" customWidth="1"/>
    <col min="950" max="950" width="1.5" style="1" customWidth="1"/>
    <col min="951" max="951" width="50.75" style="1" customWidth="1"/>
    <col min="952" max="952" width="0.5" style="1" customWidth="1"/>
    <col min="953" max="953" width="30" style="1" customWidth="1"/>
    <col min="954" max="954" width="0.75" style="1" customWidth="1"/>
    <col min="955" max="955" width="6.5" style="1" customWidth="1"/>
    <col min="956" max="956" width="1.5" style="1" bestFit="1" customWidth="1"/>
    <col min="957" max="1203" width="8.75" style="1"/>
    <col min="1204" max="1204" width="1.5" style="1" customWidth="1"/>
    <col min="1205" max="1205" width="19.125" style="1" customWidth="1"/>
    <col min="1206" max="1206" width="1.5" style="1" customWidth="1"/>
    <col min="1207" max="1207" width="50.75" style="1" customWidth="1"/>
    <col min="1208" max="1208" width="0.5" style="1" customWidth="1"/>
    <col min="1209" max="1209" width="30" style="1" customWidth="1"/>
    <col min="1210" max="1210" width="0.75" style="1" customWidth="1"/>
    <col min="1211" max="1211" width="6.5" style="1" customWidth="1"/>
    <col min="1212" max="1212" width="1.5" style="1" bestFit="1" customWidth="1"/>
    <col min="1213" max="1459" width="8.75" style="1"/>
    <col min="1460" max="1460" width="1.5" style="1" customWidth="1"/>
    <col min="1461" max="1461" width="19.125" style="1" customWidth="1"/>
    <col min="1462" max="1462" width="1.5" style="1" customWidth="1"/>
    <col min="1463" max="1463" width="50.75" style="1" customWidth="1"/>
    <col min="1464" max="1464" width="0.5" style="1" customWidth="1"/>
    <col min="1465" max="1465" width="30" style="1" customWidth="1"/>
    <col min="1466" max="1466" width="0.75" style="1" customWidth="1"/>
    <col min="1467" max="1467" width="6.5" style="1" customWidth="1"/>
    <col min="1468" max="1468" width="1.5" style="1" bestFit="1" customWidth="1"/>
    <col min="1469" max="1715" width="8.75" style="1"/>
    <col min="1716" max="1716" width="1.5" style="1" customWidth="1"/>
    <col min="1717" max="1717" width="19.125" style="1" customWidth="1"/>
    <col min="1718" max="1718" width="1.5" style="1" customWidth="1"/>
    <col min="1719" max="1719" width="50.75" style="1" customWidth="1"/>
    <col min="1720" max="1720" width="0.5" style="1" customWidth="1"/>
    <col min="1721" max="1721" width="30" style="1" customWidth="1"/>
    <col min="1722" max="1722" width="0.75" style="1" customWidth="1"/>
    <col min="1723" max="1723" width="6.5" style="1" customWidth="1"/>
    <col min="1724" max="1724" width="1.5" style="1" bestFit="1" customWidth="1"/>
    <col min="1725" max="1971" width="8.75" style="1"/>
    <col min="1972" max="1972" width="1.5" style="1" customWidth="1"/>
    <col min="1973" max="1973" width="19.125" style="1" customWidth="1"/>
    <col min="1974" max="1974" width="1.5" style="1" customWidth="1"/>
    <col min="1975" max="1975" width="50.75" style="1" customWidth="1"/>
    <col min="1976" max="1976" width="0.5" style="1" customWidth="1"/>
    <col min="1977" max="1977" width="30" style="1" customWidth="1"/>
    <col min="1978" max="1978" width="0.75" style="1" customWidth="1"/>
    <col min="1979" max="1979" width="6.5" style="1" customWidth="1"/>
    <col min="1980" max="1980" width="1.5" style="1" bestFit="1" customWidth="1"/>
    <col min="1981" max="2227" width="8.75" style="1"/>
    <col min="2228" max="2228" width="1.5" style="1" customWidth="1"/>
    <col min="2229" max="2229" width="19.125" style="1" customWidth="1"/>
    <col min="2230" max="2230" width="1.5" style="1" customWidth="1"/>
    <col min="2231" max="2231" width="50.75" style="1" customWidth="1"/>
    <col min="2232" max="2232" width="0.5" style="1" customWidth="1"/>
    <col min="2233" max="2233" width="30" style="1" customWidth="1"/>
    <col min="2234" max="2234" width="0.75" style="1" customWidth="1"/>
    <col min="2235" max="2235" width="6.5" style="1" customWidth="1"/>
    <col min="2236" max="2236" width="1.5" style="1" bestFit="1" customWidth="1"/>
    <col min="2237" max="2483" width="8.75" style="1"/>
    <col min="2484" max="2484" width="1.5" style="1" customWidth="1"/>
    <col min="2485" max="2485" width="19.125" style="1" customWidth="1"/>
    <col min="2486" max="2486" width="1.5" style="1" customWidth="1"/>
    <col min="2487" max="2487" width="50.75" style="1" customWidth="1"/>
    <col min="2488" max="2488" width="0.5" style="1" customWidth="1"/>
    <col min="2489" max="2489" width="30" style="1" customWidth="1"/>
    <col min="2490" max="2490" width="0.75" style="1" customWidth="1"/>
    <col min="2491" max="2491" width="6.5" style="1" customWidth="1"/>
    <col min="2492" max="2492" width="1.5" style="1" bestFit="1" customWidth="1"/>
    <col min="2493" max="2739" width="8.75" style="1"/>
    <col min="2740" max="2740" width="1.5" style="1" customWidth="1"/>
    <col min="2741" max="2741" width="19.125" style="1" customWidth="1"/>
    <col min="2742" max="2742" width="1.5" style="1" customWidth="1"/>
    <col min="2743" max="2743" width="50.75" style="1" customWidth="1"/>
    <col min="2744" max="2744" width="0.5" style="1" customWidth="1"/>
    <col min="2745" max="2745" width="30" style="1" customWidth="1"/>
    <col min="2746" max="2746" width="0.75" style="1" customWidth="1"/>
    <col min="2747" max="2747" width="6.5" style="1" customWidth="1"/>
    <col min="2748" max="2748" width="1.5" style="1" bestFit="1" customWidth="1"/>
    <col min="2749" max="2995" width="8.75" style="1"/>
    <col min="2996" max="2996" width="1.5" style="1" customWidth="1"/>
    <col min="2997" max="2997" width="19.125" style="1" customWidth="1"/>
    <col min="2998" max="2998" width="1.5" style="1" customWidth="1"/>
    <col min="2999" max="2999" width="50.75" style="1" customWidth="1"/>
    <col min="3000" max="3000" width="0.5" style="1" customWidth="1"/>
    <col min="3001" max="3001" width="30" style="1" customWidth="1"/>
    <col min="3002" max="3002" width="0.75" style="1" customWidth="1"/>
    <col min="3003" max="3003" width="6.5" style="1" customWidth="1"/>
    <col min="3004" max="3004" width="1.5" style="1" bestFit="1" customWidth="1"/>
    <col min="3005" max="3251" width="8.75" style="1"/>
    <col min="3252" max="3252" width="1.5" style="1" customWidth="1"/>
    <col min="3253" max="3253" width="19.125" style="1" customWidth="1"/>
    <col min="3254" max="3254" width="1.5" style="1" customWidth="1"/>
    <col min="3255" max="3255" width="50.75" style="1" customWidth="1"/>
    <col min="3256" max="3256" width="0.5" style="1" customWidth="1"/>
    <col min="3257" max="3257" width="30" style="1" customWidth="1"/>
    <col min="3258" max="3258" width="0.75" style="1" customWidth="1"/>
    <col min="3259" max="3259" width="6.5" style="1" customWidth="1"/>
    <col min="3260" max="3260" width="1.5" style="1" bestFit="1" customWidth="1"/>
    <col min="3261" max="3507" width="8.75" style="1"/>
    <col min="3508" max="3508" width="1.5" style="1" customWidth="1"/>
    <col min="3509" max="3509" width="19.125" style="1" customWidth="1"/>
    <col min="3510" max="3510" width="1.5" style="1" customWidth="1"/>
    <col min="3511" max="3511" width="50.75" style="1" customWidth="1"/>
    <col min="3512" max="3512" width="0.5" style="1" customWidth="1"/>
    <col min="3513" max="3513" width="30" style="1" customWidth="1"/>
    <col min="3514" max="3514" width="0.75" style="1" customWidth="1"/>
    <col min="3515" max="3515" width="6.5" style="1" customWidth="1"/>
    <col min="3516" max="3516" width="1.5" style="1" bestFit="1" customWidth="1"/>
    <col min="3517" max="3763" width="8.75" style="1"/>
    <col min="3764" max="3764" width="1.5" style="1" customWidth="1"/>
    <col min="3765" max="3765" width="19.125" style="1" customWidth="1"/>
    <col min="3766" max="3766" width="1.5" style="1" customWidth="1"/>
    <col min="3767" max="3767" width="50.75" style="1" customWidth="1"/>
    <col min="3768" max="3768" width="0.5" style="1" customWidth="1"/>
    <col min="3769" max="3769" width="30" style="1" customWidth="1"/>
    <col min="3770" max="3770" width="0.75" style="1" customWidth="1"/>
    <col min="3771" max="3771" width="6.5" style="1" customWidth="1"/>
    <col min="3772" max="3772" width="1.5" style="1" bestFit="1" customWidth="1"/>
    <col min="3773" max="4019" width="8.75" style="1"/>
    <col min="4020" max="4020" width="1.5" style="1" customWidth="1"/>
    <col min="4021" max="4021" width="19.125" style="1" customWidth="1"/>
    <col min="4022" max="4022" width="1.5" style="1" customWidth="1"/>
    <col min="4023" max="4023" width="50.75" style="1" customWidth="1"/>
    <col min="4024" max="4024" width="0.5" style="1" customWidth="1"/>
    <col min="4025" max="4025" width="30" style="1" customWidth="1"/>
    <col min="4026" max="4026" width="0.75" style="1" customWidth="1"/>
    <col min="4027" max="4027" width="6.5" style="1" customWidth="1"/>
    <col min="4028" max="4028" width="1.5" style="1" bestFit="1" customWidth="1"/>
    <col min="4029" max="4275" width="8.75" style="1"/>
    <col min="4276" max="4276" width="1.5" style="1" customWidth="1"/>
    <col min="4277" max="4277" width="19.125" style="1" customWidth="1"/>
    <col min="4278" max="4278" width="1.5" style="1" customWidth="1"/>
    <col min="4279" max="4279" width="50.75" style="1" customWidth="1"/>
    <col min="4280" max="4280" width="0.5" style="1" customWidth="1"/>
    <col min="4281" max="4281" width="30" style="1" customWidth="1"/>
    <col min="4282" max="4282" width="0.75" style="1" customWidth="1"/>
    <col min="4283" max="4283" width="6.5" style="1" customWidth="1"/>
    <col min="4284" max="4284" width="1.5" style="1" bestFit="1" customWidth="1"/>
    <col min="4285" max="4531" width="8.75" style="1"/>
    <col min="4532" max="4532" width="1.5" style="1" customWidth="1"/>
    <col min="4533" max="4533" width="19.125" style="1" customWidth="1"/>
    <col min="4534" max="4534" width="1.5" style="1" customWidth="1"/>
    <col min="4535" max="4535" width="50.75" style="1" customWidth="1"/>
    <col min="4536" max="4536" width="0.5" style="1" customWidth="1"/>
    <col min="4537" max="4537" width="30" style="1" customWidth="1"/>
    <col min="4538" max="4538" width="0.75" style="1" customWidth="1"/>
    <col min="4539" max="4539" width="6.5" style="1" customWidth="1"/>
    <col min="4540" max="4540" width="1.5" style="1" bestFit="1" customWidth="1"/>
    <col min="4541" max="4787" width="8.75" style="1"/>
    <col min="4788" max="4788" width="1.5" style="1" customWidth="1"/>
    <col min="4789" max="4789" width="19.125" style="1" customWidth="1"/>
    <col min="4790" max="4790" width="1.5" style="1" customWidth="1"/>
    <col min="4791" max="4791" width="50.75" style="1" customWidth="1"/>
    <col min="4792" max="4792" width="0.5" style="1" customWidth="1"/>
    <col min="4793" max="4793" width="30" style="1" customWidth="1"/>
    <col min="4794" max="4794" width="0.75" style="1" customWidth="1"/>
    <col min="4795" max="4795" width="6.5" style="1" customWidth="1"/>
    <col min="4796" max="4796" width="1.5" style="1" bestFit="1" customWidth="1"/>
    <col min="4797" max="5043" width="8.75" style="1"/>
    <col min="5044" max="5044" width="1.5" style="1" customWidth="1"/>
    <col min="5045" max="5045" width="19.125" style="1" customWidth="1"/>
    <col min="5046" max="5046" width="1.5" style="1" customWidth="1"/>
    <col min="5047" max="5047" width="50.75" style="1" customWidth="1"/>
    <col min="5048" max="5048" width="0.5" style="1" customWidth="1"/>
    <col min="5049" max="5049" width="30" style="1" customWidth="1"/>
    <col min="5050" max="5050" width="0.75" style="1" customWidth="1"/>
    <col min="5051" max="5051" width="6.5" style="1" customWidth="1"/>
    <col min="5052" max="5052" width="1.5" style="1" bestFit="1" customWidth="1"/>
    <col min="5053" max="5299" width="8.75" style="1"/>
    <col min="5300" max="5300" width="1.5" style="1" customWidth="1"/>
    <col min="5301" max="5301" width="19.125" style="1" customWidth="1"/>
    <col min="5302" max="5302" width="1.5" style="1" customWidth="1"/>
    <col min="5303" max="5303" width="50.75" style="1" customWidth="1"/>
    <col min="5304" max="5304" width="0.5" style="1" customWidth="1"/>
    <col min="5305" max="5305" width="30" style="1" customWidth="1"/>
    <col min="5306" max="5306" width="0.75" style="1" customWidth="1"/>
    <col min="5307" max="5307" width="6.5" style="1" customWidth="1"/>
    <col min="5308" max="5308" width="1.5" style="1" bestFit="1" customWidth="1"/>
    <col min="5309" max="5555" width="8.75" style="1"/>
    <col min="5556" max="5556" width="1.5" style="1" customWidth="1"/>
    <col min="5557" max="5557" width="19.125" style="1" customWidth="1"/>
    <col min="5558" max="5558" width="1.5" style="1" customWidth="1"/>
    <col min="5559" max="5559" width="50.75" style="1" customWidth="1"/>
    <col min="5560" max="5560" width="0.5" style="1" customWidth="1"/>
    <col min="5561" max="5561" width="30" style="1" customWidth="1"/>
    <col min="5562" max="5562" width="0.75" style="1" customWidth="1"/>
    <col min="5563" max="5563" width="6.5" style="1" customWidth="1"/>
    <col min="5564" max="5564" width="1.5" style="1" bestFit="1" customWidth="1"/>
    <col min="5565" max="5811" width="8.75" style="1"/>
    <col min="5812" max="5812" width="1.5" style="1" customWidth="1"/>
    <col min="5813" max="5813" width="19.125" style="1" customWidth="1"/>
    <col min="5814" max="5814" width="1.5" style="1" customWidth="1"/>
    <col min="5815" max="5815" width="50.75" style="1" customWidth="1"/>
    <col min="5816" max="5816" width="0.5" style="1" customWidth="1"/>
    <col min="5817" max="5817" width="30" style="1" customWidth="1"/>
    <col min="5818" max="5818" width="0.75" style="1" customWidth="1"/>
    <col min="5819" max="5819" width="6.5" style="1" customWidth="1"/>
    <col min="5820" max="5820" width="1.5" style="1" bestFit="1" customWidth="1"/>
    <col min="5821" max="6067" width="8.75" style="1"/>
    <col min="6068" max="6068" width="1.5" style="1" customWidth="1"/>
    <col min="6069" max="6069" width="19.125" style="1" customWidth="1"/>
    <col min="6070" max="6070" width="1.5" style="1" customWidth="1"/>
    <col min="6071" max="6071" width="50.75" style="1" customWidth="1"/>
    <col min="6072" max="6072" width="0.5" style="1" customWidth="1"/>
    <col min="6073" max="6073" width="30" style="1" customWidth="1"/>
    <col min="6074" max="6074" width="0.75" style="1" customWidth="1"/>
    <col min="6075" max="6075" width="6.5" style="1" customWidth="1"/>
    <col min="6076" max="6076" width="1.5" style="1" bestFit="1" customWidth="1"/>
    <col min="6077" max="6323" width="8.75" style="1"/>
    <col min="6324" max="6324" width="1.5" style="1" customWidth="1"/>
    <col min="6325" max="6325" width="19.125" style="1" customWidth="1"/>
    <col min="6326" max="6326" width="1.5" style="1" customWidth="1"/>
    <col min="6327" max="6327" width="50.75" style="1" customWidth="1"/>
    <col min="6328" max="6328" width="0.5" style="1" customWidth="1"/>
    <col min="6329" max="6329" width="30" style="1" customWidth="1"/>
    <col min="6330" max="6330" width="0.75" style="1" customWidth="1"/>
    <col min="6331" max="6331" width="6.5" style="1" customWidth="1"/>
    <col min="6332" max="6332" width="1.5" style="1" bestFit="1" customWidth="1"/>
    <col min="6333" max="6579" width="8.75" style="1"/>
    <col min="6580" max="6580" width="1.5" style="1" customWidth="1"/>
    <col min="6581" max="6581" width="19.125" style="1" customWidth="1"/>
    <col min="6582" max="6582" width="1.5" style="1" customWidth="1"/>
    <col min="6583" max="6583" width="50.75" style="1" customWidth="1"/>
    <col min="6584" max="6584" width="0.5" style="1" customWidth="1"/>
    <col min="6585" max="6585" width="30" style="1" customWidth="1"/>
    <col min="6586" max="6586" width="0.75" style="1" customWidth="1"/>
    <col min="6587" max="6587" width="6.5" style="1" customWidth="1"/>
    <col min="6588" max="6588" width="1.5" style="1" bestFit="1" customWidth="1"/>
    <col min="6589" max="6835" width="8.75" style="1"/>
    <col min="6836" max="6836" width="1.5" style="1" customWidth="1"/>
    <col min="6837" max="6837" width="19.125" style="1" customWidth="1"/>
    <col min="6838" max="6838" width="1.5" style="1" customWidth="1"/>
    <col min="6839" max="6839" width="50.75" style="1" customWidth="1"/>
    <col min="6840" max="6840" width="0.5" style="1" customWidth="1"/>
    <col min="6841" max="6841" width="30" style="1" customWidth="1"/>
    <col min="6842" max="6842" width="0.75" style="1" customWidth="1"/>
    <col min="6843" max="6843" width="6.5" style="1" customWidth="1"/>
    <col min="6844" max="6844" width="1.5" style="1" bestFit="1" customWidth="1"/>
    <col min="6845" max="7091" width="8.75" style="1"/>
    <col min="7092" max="7092" width="1.5" style="1" customWidth="1"/>
    <col min="7093" max="7093" width="19.125" style="1" customWidth="1"/>
    <col min="7094" max="7094" width="1.5" style="1" customWidth="1"/>
    <col min="7095" max="7095" width="50.75" style="1" customWidth="1"/>
    <col min="7096" max="7096" width="0.5" style="1" customWidth="1"/>
    <col min="7097" max="7097" width="30" style="1" customWidth="1"/>
    <col min="7098" max="7098" width="0.75" style="1" customWidth="1"/>
    <col min="7099" max="7099" width="6.5" style="1" customWidth="1"/>
    <col min="7100" max="7100" width="1.5" style="1" bestFit="1" customWidth="1"/>
    <col min="7101" max="7347" width="8.75" style="1"/>
    <col min="7348" max="7348" width="1.5" style="1" customWidth="1"/>
    <col min="7349" max="7349" width="19.125" style="1" customWidth="1"/>
    <col min="7350" max="7350" width="1.5" style="1" customWidth="1"/>
    <col min="7351" max="7351" width="50.75" style="1" customWidth="1"/>
    <col min="7352" max="7352" width="0.5" style="1" customWidth="1"/>
    <col min="7353" max="7353" width="30" style="1" customWidth="1"/>
    <col min="7354" max="7354" width="0.75" style="1" customWidth="1"/>
    <col min="7355" max="7355" width="6.5" style="1" customWidth="1"/>
    <col min="7356" max="7356" width="1.5" style="1" bestFit="1" customWidth="1"/>
    <col min="7357" max="7603" width="8.75" style="1"/>
    <col min="7604" max="7604" width="1.5" style="1" customWidth="1"/>
    <col min="7605" max="7605" width="19.125" style="1" customWidth="1"/>
    <col min="7606" max="7606" width="1.5" style="1" customWidth="1"/>
    <col min="7607" max="7607" width="50.75" style="1" customWidth="1"/>
    <col min="7608" max="7608" width="0.5" style="1" customWidth="1"/>
    <col min="7609" max="7609" width="30" style="1" customWidth="1"/>
    <col min="7610" max="7610" width="0.75" style="1" customWidth="1"/>
    <col min="7611" max="7611" width="6.5" style="1" customWidth="1"/>
    <col min="7612" max="7612" width="1.5" style="1" bestFit="1" customWidth="1"/>
    <col min="7613" max="7859" width="8.75" style="1"/>
    <col min="7860" max="7860" width="1.5" style="1" customWidth="1"/>
    <col min="7861" max="7861" width="19.125" style="1" customWidth="1"/>
    <col min="7862" max="7862" width="1.5" style="1" customWidth="1"/>
    <col min="7863" max="7863" width="50.75" style="1" customWidth="1"/>
    <col min="7864" max="7864" width="0.5" style="1" customWidth="1"/>
    <col min="7865" max="7865" width="30" style="1" customWidth="1"/>
    <col min="7866" max="7866" width="0.75" style="1" customWidth="1"/>
    <col min="7867" max="7867" width="6.5" style="1" customWidth="1"/>
    <col min="7868" max="7868" width="1.5" style="1" bestFit="1" customWidth="1"/>
    <col min="7869" max="8115" width="8.75" style="1"/>
    <col min="8116" max="8116" width="1.5" style="1" customWidth="1"/>
    <col min="8117" max="8117" width="19.125" style="1" customWidth="1"/>
    <col min="8118" max="8118" width="1.5" style="1" customWidth="1"/>
    <col min="8119" max="8119" width="50.75" style="1" customWidth="1"/>
    <col min="8120" max="8120" width="0.5" style="1" customWidth="1"/>
    <col min="8121" max="8121" width="30" style="1" customWidth="1"/>
    <col min="8122" max="8122" width="0.75" style="1" customWidth="1"/>
    <col min="8123" max="8123" width="6.5" style="1" customWidth="1"/>
    <col min="8124" max="8124" width="1.5" style="1" bestFit="1" customWidth="1"/>
    <col min="8125" max="8371" width="8.75" style="1"/>
    <col min="8372" max="8372" width="1.5" style="1" customWidth="1"/>
    <col min="8373" max="8373" width="19.125" style="1" customWidth="1"/>
    <col min="8374" max="8374" width="1.5" style="1" customWidth="1"/>
    <col min="8375" max="8375" width="50.75" style="1" customWidth="1"/>
    <col min="8376" max="8376" width="0.5" style="1" customWidth="1"/>
    <col min="8377" max="8377" width="30" style="1" customWidth="1"/>
    <col min="8378" max="8378" width="0.75" style="1" customWidth="1"/>
    <col min="8379" max="8379" width="6.5" style="1" customWidth="1"/>
    <col min="8380" max="8380" width="1.5" style="1" bestFit="1" customWidth="1"/>
    <col min="8381" max="8627" width="8.75" style="1"/>
    <col min="8628" max="8628" width="1.5" style="1" customWidth="1"/>
    <col min="8629" max="8629" width="19.125" style="1" customWidth="1"/>
    <col min="8630" max="8630" width="1.5" style="1" customWidth="1"/>
    <col min="8631" max="8631" width="50.75" style="1" customWidth="1"/>
    <col min="8632" max="8632" width="0.5" style="1" customWidth="1"/>
    <col min="8633" max="8633" width="30" style="1" customWidth="1"/>
    <col min="8634" max="8634" width="0.75" style="1" customWidth="1"/>
    <col min="8635" max="8635" width="6.5" style="1" customWidth="1"/>
    <col min="8636" max="8636" width="1.5" style="1" bestFit="1" customWidth="1"/>
    <col min="8637" max="8883" width="8.75" style="1"/>
    <col min="8884" max="8884" width="1.5" style="1" customWidth="1"/>
    <col min="8885" max="8885" width="19.125" style="1" customWidth="1"/>
    <col min="8886" max="8886" width="1.5" style="1" customWidth="1"/>
    <col min="8887" max="8887" width="50.75" style="1" customWidth="1"/>
    <col min="8888" max="8888" width="0.5" style="1" customWidth="1"/>
    <col min="8889" max="8889" width="30" style="1" customWidth="1"/>
    <col min="8890" max="8890" width="0.75" style="1" customWidth="1"/>
    <col min="8891" max="8891" width="6.5" style="1" customWidth="1"/>
    <col min="8892" max="8892" width="1.5" style="1" bestFit="1" customWidth="1"/>
    <col min="8893" max="9139" width="8.75" style="1"/>
    <col min="9140" max="9140" width="1.5" style="1" customWidth="1"/>
    <col min="9141" max="9141" width="19.125" style="1" customWidth="1"/>
    <col min="9142" max="9142" width="1.5" style="1" customWidth="1"/>
    <col min="9143" max="9143" width="50.75" style="1" customWidth="1"/>
    <col min="9144" max="9144" width="0.5" style="1" customWidth="1"/>
    <col min="9145" max="9145" width="30" style="1" customWidth="1"/>
    <col min="9146" max="9146" width="0.75" style="1" customWidth="1"/>
    <col min="9147" max="9147" width="6.5" style="1" customWidth="1"/>
    <col min="9148" max="9148" width="1.5" style="1" bestFit="1" customWidth="1"/>
    <col min="9149" max="9395" width="8.75" style="1"/>
    <col min="9396" max="9396" width="1.5" style="1" customWidth="1"/>
    <col min="9397" max="9397" width="19.125" style="1" customWidth="1"/>
    <col min="9398" max="9398" width="1.5" style="1" customWidth="1"/>
    <col min="9399" max="9399" width="50.75" style="1" customWidth="1"/>
    <col min="9400" max="9400" width="0.5" style="1" customWidth="1"/>
    <col min="9401" max="9401" width="30" style="1" customWidth="1"/>
    <col min="9402" max="9402" width="0.75" style="1" customWidth="1"/>
    <col min="9403" max="9403" width="6.5" style="1" customWidth="1"/>
    <col min="9404" max="9404" width="1.5" style="1" bestFit="1" customWidth="1"/>
    <col min="9405" max="9651" width="8.75" style="1"/>
    <col min="9652" max="9652" width="1.5" style="1" customWidth="1"/>
    <col min="9653" max="9653" width="19.125" style="1" customWidth="1"/>
    <col min="9654" max="9654" width="1.5" style="1" customWidth="1"/>
    <col min="9655" max="9655" width="50.75" style="1" customWidth="1"/>
    <col min="9656" max="9656" width="0.5" style="1" customWidth="1"/>
    <col min="9657" max="9657" width="30" style="1" customWidth="1"/>
    <col min="9658" max="9658" width="0.75" style="1" customWidth="1"/>
    <col min="9659" max="9659" width="6.5" style="1" customWidth="1"/>
    <col min="9660" max="9660" width="1.5" style="1" bestFit="1" customWidth="1"/>
    <col min="9661" max="9907" width="8.75" style="1"/>
    <col min="9908" max="9908" width="1.5" style="1" customWidth="1"/>
    <col min="9909" max="9909" width="19.125" style="1" customWidth="1"/>
    <col min="9910" max="9910" width="1.5" style="1" customWidth="1"/>
    <col min="9911" max="9911" width="50.75" style="1" customWidth="1"/>
    <col min="9912" max="9912" width="0.5" style="1" customWidth="1"/>
    <col min="9913" max="9913" width="30" style="1" customWidth="1"/>
    <col min="9914" max="9914" width="0.75" style="1" customWidth="1"/>
    <col min="9915" max="9915" width="6.5" style="1" customWidth="1"/>
    <col min="9916" max="9916" width="1.5" style="1" bestFit="1" customWidth="1"/>
    <col min="9917" max="10163" width="8.75" style="1"/>
    <col min="10164" max="10164" width="1.5" style="1" customWidth="1"/>
    <col min="10165" max="10165" width="19.125" style="1" customWidth="1"/>
    <col min="10166" max="10166" width="1.5" style="1" customWidth="1"/>
    <col min="10167" max="10167" width="50.75" style="1" customWidth="1"/>
    <col min="10168" max="10168" width="0.5" style="1" customWidth="1"/>
    <col min="10169" max="10169" width="30" style="1" customWidth="1"/>
    <col min="10170" max="10170" width="0.75" style="1" customWidth="1"/>
    <col min="10171" max="10171" width="6.5" style="1" customWidth="1"/>
    <col min="10172" max="10172" width="1.5" style="1" bestFit="1" customWidth="1"/>
    <col min="10173" max="10419" width="8.75" style="1"/>
    <col min="10420" max="10420" width="1.5" style="1" customWidth="1"/>
    <col min="10421" max="10421" width="19.125" style="1" customWidth="1"/>
    <col min="10422" max="10422" width="1.5" style="1" customWidth="1"/>
    <col min="10423" max="10423" width="50.75" style="1" customWidth="1"/>
    <col min="10424" max="10424" width="0.5" style="1" customWidth="1"/>
    <col min="10425" max="10425" width="30" style="1" customWidth="1"/>
    <col min="10426" max="10426" width="0.75" style="1" customWidth="1"/>
    <col min="10427" max="10427" width="6.5" style="1" customWidth="1"/>
    <col min="10428" max="10428" width="1.5" style="1" bestFit="1" customWidth="1"/>
    <col min="10429" max="10675" width="8.75" style="1"/>
    <col min="10676" max="10676" width="1.5" style="1" customWidth="1"/>
    <col min="10677" max="10677" width="19.125" style="1" customWidth="1"/>
    <col min="10678" max="10678" width="1.5" style="1" customWidth="1"/>
    <col min="10679" max="10679" width="50.75" style="1" customWidth="1"/>
    <col min="10680" max="10680" width="0.5" style="1" customWidth="1"/>
    <col min="10681" max="10681" width="30" style="1" customWidth="1"/>
    <col min="10682" max="10682" width="0.75" style="1" customWidth="1"/>
    <col min="10683" max="10683" width="6.5" style="1" customWidth="1"/>
    <col min="10684" max="10684" width="1.5" style="1" bestFit="1" customWidth="1"/>
    <col min="10685" max="10931" width="8.75" style="1"/>
    <col min="10932" max="10932" width="1.5" style="1" customWidth="1"/>
    <col min="10933" max="10933" width="19.125" style="1" customWidth="1"/>
    <col min="10934" max="10934" width="1.5" style="1" customWidth="1"/>
    <col min="10935" max="10935" width="50.75" style="1" customWidth="1"/>
    <col min="10936" max="10936" width="0.5" style="1" customWidth="1"/>
    <col min="10937" max="10937" width="30" style="1" customWidth="1"/>
    <col min="10938" max="10938" width="0.75" style="1" customWidth="1"/>
    <col min="10939" max="10939" width="6.5" style="1" customWidth="1"/>
    <col min="10940" max="10940" width="1.5" style="1" bestFit="1" customWidth="1"/>
    <col min="10941" max="11187" width="8.75" style="1"/>
    <col min="11188" max="11188" width="1.5" style="1" customWidth="1"/>
    <col min="11189" max="11189" width="19.125" style="1" customWidth="1"/>
    <col min="11190" max="11190" width="1.5" style="1" customWidth="1"/>
    <col min="11191" max="11191" width="50.75" style="1" customWidth="1"/>
    <col min="11192" max="11192" width="0.5" style="1" customWidth="1"/>
    <col min="11193" max="11193" width="30" style="1" customWidth="1"/>
    <col min="11194" max="11194" width="0.75" style="1" customWidth="1"/>
    <col min="11195" max="11195" width="6.5" style="1" customWidth="1"/>
    <col min="11196" max="11196" width="1.5" style="1" bestFit="1" customWidth="1"/>
    <col min="11197" max="11443" width="8.75" style="1"/>
    <col min="11444" max="11444" width="1.5" style="1" customWidth="1"/>
    <col min="11445" max="11445" width="19.125" style="1" customWidth="1"/>
    <col min="11446" max="11446" width="1.5" style="1" customWidth="1"/>
    <col min="11447" max="11447" width="50.75" style="1" customWidth="1"/>
    <col min="11448" max="11448" width="0.5" style="1" customWidth="1"/>
    <col min="11449" max="11449" width="30" style="1" customWidth="1"/>
    <col min="11450" max="11450" width="0.75" style="1" customWidth="1"/>
    <col min="11451" max="11451" width="6.5" style="1" customWidth="1"/>
    <col min="11452" max="11452" width="1.5" style="1" bestFit="1" customWidth="1"/>
    <col min="11453" max="11699" width="8.75" style="1"/>
    <col min="11700" max="11700" width="1.5" style="1" customWidth="1"/>
    <col min="11701" max="11701" width="19.125" style="1" customWidth="1"/>
    <col min="11702" max="11702" width="1.5" style="1" customWidth="1"/>
    <col min="11703" max="11703" width="50.75" style="1" customWidth="1"/>
    <col min="11704" max="11704" width="0.5" style="1" customWidth="1"/>
    <col min="11705" max="11705" width="30" style="1" customWidth="1"/>
    <col min="11706" max="11706" width="0.75" style="1" customWidth="1"/>
    <col min="11707" max="11707" width="6.5" style="1" customWidth="1"/>
    <col min="11708" max="11708" width="1.5" style="1" bestFit="1" customWidth="1"/>
    <col min="11709" max="11955" width="8.75" style="1"/>
    <col min="11956" max="11956" width="1.5" style="1" customWidth="1"/>
    <col min="11957" max="11957" width="19.125" style="1" customWidth="1"/>
    <col min="11958" max="11958" width="1.5" style="1" customWidth="1"/>
    <col min="11959" max="11959" width="50.75" style="1" customWidth="1"/>
    <col min="11960" max="11960" width="0.5" style="1" customWidth="1"/>
    <col min="11961" max="11961" width="30" style="1" customWidth="1"/>
    <col min="11962" max="11962" width="0.75" style="1" customWidth="1"/>
    <col min="11963" max="11963" width="6.5" style="1" customWidth="1"/>
    <col min="11964" max="11964" width="1.5" style="1" bestFit="1" customWidth="1"/>
    <col min="11965" max="12211" width="8.75" style="1"/>
    <col min="12212" max="12212" width="1.5" style="1" customWidth="1"/>
    <col min="12213" max="12213" width="19.125" style="1" customWidth="1"/>
    <col min="12214" max="12214" width="1.5" style="1" customWidth="1"/>
    <col min="12215" max="12215" width="50.75" style="1" customWidth="1"/>
    <col min="12216" max="12216" width="0.5" style="1" customWidth="1"/>
    <col min="12217" max="12217" width="30" style="1" customWidth="1"/>
    <col min="12218" max="12218" width="0.75" style="1" customWidth="1"/>
    <col min="12219" max="12219" width="6.5" style="1" customWidth="1"/>
    <col min="12220" max="12220" width="1.5" style="1" bestFit="1" customWidth="1"/>
    <col min="12221" max="12467" width="8.75" style="1"/>
    <col min="12468" max="12468" width="1.5" style="1" customWidth="1"/>
    <col min="12469" max="12469" width="19.125" style="1" customWidth="1"/>
    <col min="12470" max="12470" width="1.5" style="1" customWidth="1"/>
    <col min="12471" max="12471" width="50.75" style="1" customWidth="1"/>
    <col min="12472" max="12472" width="0.5" style="1" customWidth="1"/>
    <col min="12473" max="12473" width="30" style="1" customWidth="1"/>
    <col min="12474" max="12474" width="0.75" style="1" customWidth="1"/>
    <col min="12475" max="12475" width="6.5" style="1" customWidth="1"/>
    <col min="12476" max="12476" width="1.5" style="1" bestFit="1" customWidth="1"/>
    <col min="12477" max="12723" width="8.75" style="1"/>
    <col min="12724" max="12724" width="1.5" style="1" customWidth="1"/>
    <col min="12725" max="12725" width="19.125" style="1" customWidth="1"/>
    <col min="12726" max="12726" width="1.5" style="1" customWidth="1"/>
    <col min="12727" max="12727" width="50.75" style="1" customWidth="1"/>
    <col min="12728" max="12728" width="0.5" style="1" customWidth="1"/>
    <col min="12729" max="12729" width="30" style="1" customWidth="1"/>
    <col min="12730" max="12730" width="0.75" style="1" customWidth="1"/>
    <col min="12731" max="12731" width="6.5" style="1" customWidth="1"/>
    <col min="12732" max="12732" width="1.5" style="1" bestFit="1" customWidth="1"/>
    <col min="12733" max="12979" width="8.75" style="1"/>
    <col min="12980" max="12980" width="1.5" style="1" customWidth="1"/>
    <col min="12981" max="12981" width="19.125" style="1" customWidth="1"/>
    <col min="12982" max="12982" width="1.5" style="1" customWidth="1"/>
    <col min="12983" max="12983" width="50.75" style="1" customWidth="1"/>
    <col min="12984" max="12984" width="0.5" style="1" customWidth="1"/>
    <col min="12985" max="12985" width="30" style="1" customWidth="1"/>
    <col min="12986" max="12986" width="0.75" style="1" customWidth="1"/>
    <col min="12987" max="12987" width="6.5" style="1" customWidth="1"/>
    <col min="12988" max="12988" width="1.5" style="1" bestFit="1" customWidth="1"/>
    <col min="12989" max="13235" width="8.75" style="1"/>
    <col min="13236" max="13236" width="1.5" style="1" customWidth="1"/>
    <col min="13237" max="13237" width="19.125" style="1" customWidth="1"/>
    <col min="13238" max="13238" width="1.5" style="1" customWidth="1"/>
    <col min="13239" max="13239" width="50.75" style="1" customWidth="1"/>
    <col min="13240" max="13240" width="0.5" style="1" customWidth="1"/>
    <col min="13241" max="13241" width="30" style="1" customWidth="1"/>
    <col min="13242" max="13242" width="0.75" style="1" customWidth="1"/>
    <col min="13243" max="13243" width="6.5" style="1" customWidth="1"/>
    <col min="13244" max="13244" width="1.5" style="1" bestFit="1" customWidth="1"/>
    <col min="13245" max="13491" width="8.75" style="1"/>
    <col min="13492" max="13492" width="1.5" style="1" customWidth="1"/>
    <col min="13493" max="13493" width="19.125" style="1" customWidth="1"/>
    <col min="13494" max="13494" width="1.5" style="1" customWidth="1"/>
    <col min="13495" max="13495" width="50.75" style="1" customWidth="1"/>
    <col min="13496" max="13496" width="0.5" style="1" customWidth="1"/>
    <col min="13497" max="13497" width="30" style="1" customWidth="1"/>
    <col min="13498" max="13498" width="0.75" style="1" customWidth="1"/>
    <col min="13499" max="13499" width="6.5" style="1" customWidth="1"/>
    <col min="13500" max="13500" width="1.5" style="1" bestFit="1" customWidth="1"/>
    <col min="13501" max="13747" width="8.75" style="1"/>
    <col min="13748" max="13748" width="1.5" style="1" customWidth="1"/>
    <col min="13749" max="13749" width="19.125" style="1" customWidth="1"/>
    <col min="13750" max="13750" width="1.5" style="1" customWidth="1"/>
    <col min="13751" max="13751" width="50.75" style="1" customWidth="1"/>
    <col min="13752" max="13752" width="0.5" style="1" customWidth="1"/>
    <col min="13753" max="13753" width="30" style="1" customWidth="1"/>
    <col min="13754" max="13754" width="0.75" style="1" customWidth="1"/>
    <col min="13755" max="13755" width="6.5" style="1" customWidth="1"/>
    <col min="13756" max="13756" width="1.5" style="1" bestFit="1" customWidth="1"/>
    <col min="13757" max="14003" width="8.75" style="1"/>
    <col min="14004" max="14004" width="1.5" style="1" customWidth="1"/>
    <col min="14005" max="14005" width="19.125" style="1" customWidth="1"/>
    <col min="14006" max="14006" width="1.5" style="1" customWidth="1"/>
    <col min="14007" max="14007" width="50.75" style="1" customWidth="1"/>
    <col min="14008" max="14008" width="0.5" style="1" customWidth="1"/>
    <col min="14009" max="14009" width="30" style="1" customWidth="1"/>
    <col min="14010" max="14010" width="0.75" style="1" customWidth="1"/>
    <col min="14011" max="14011" width="6.5" style="1" customWidth="1"/>
    <col min="14012" max="14012" width="1.5" style="1" bestFit="1" customWidth="1"/>
    <col min="14013" max="14259" width="8.75" style="1"/>
    <col min="14260" max="14260" width="1.5" style="1" customWidth="1"/>
    <col min="14261" max="14261" width="19.125" style="1" customWidth="1"/>
    <col min="14262" max="14262" width="1.5" style="1" customWidth="1"/>
    <col min="14263" max="14263" width="50.75" style="1" customWidth="1"/>
    <col min="14264" max="14264" width="0.5" style="1" customWidth="1"/>
    <col min="14265" max="14265" width="30" style="1" customWidth="1"/>
    <col min="14266" max="14266" width="0.75" style="1" customWidth="1"/>
    <col min="14267" max="14267" width="6.5" style="1" customWidth="1"/>
    <col min="14268" max="14268" width="1.5" style="1" bestFit="1" customWidth="1"/>
    <col min="14269" max="14515" width="8.75" style="1"/>
    <col min="14516" max="14516" width="1.5" style="1" customWidth="1"/>
    <col min="14517" max="14517" width="19.125" style="1" customWidth="1"/>
    <col min="14518" max="14518" width="1.5" style="1" customWidth="1"/>
    <col min="14519" max="14519" width="50.75" style="1" customWidth="1"/>
    <col min="14520" max="14520" width="0.5" style="1" customWidth="1"/>
    <col min="14521" max="14521" width="30" style="1" customWidth="1"/>
    <col min="14522" max="14522" width="0.75" style="1" customWidth="1"/>
    <col min="14523" max="14523" width="6.5" style="1" customWidth="1"/>
    <col min="14524" max="14524" width="1.5" style="1" bestFit="1" customWidth="1"/>
    <col min="14525" max="14771" width="8.75" style="1"/>
    <col min="14772" max="14772" width="1.5" style="1" customWidth="1"/>
    <col min="14773" max="14773" width="19.125" style="1" customWidth="1"/>
    <col min="14774" max="14774" width="1.5" style="1" customWidth="1"/>
    <col min="14775" max="14775" width="50.75" style="1" customWidth="1"/>
    <col min="14776" max="14776" width="0.5" style="1" customWidth="1"/>
    <col min="14777" max="14777" width="30" style="1" customWidth="1"/>
    <col min="14778" max="14778" width="0.75" style="1" customWidth="1"/>
    <col min="14779" max="14779" width="6.5" style="1" customWidth="1"/>
    <col min="14780" max="14780" width="1.5" style="1" bestFit="1" customWidth="1"/>
    <col min="14781" max="15027" width="8.75" style="1"/>
    <col min="15028" max="15028" width="1.5" style="1" customWidth="1"/>
    <col min="15029" max="15029" width="19.125" style="1" customWidth="1"/>
    <col min="15030" max="15030" width="1.5" style="1" customWidth="1"/>
    <col min="15031" max="15031" width="50.75" style="1" customWidth="1"/>
    <col min="15032" max="15032" width="0.5" style="1" customWidth="1"/>
    <col min="15033" max="15033" width="30" style="1" customWidth="1"/>
    <col min="15034" max="15034" width="0.75" style="1" customWidth="1"/>
    <col min="15035" max="15035" width="6.5" style="1" customWidth="1"/>
    <col min="15036" max="15036" width="1.5" style="1" bestFit="1" customWidth="1"/>
    <col min="15037" max="15283" width="8.75" style="1"/>
    <col min="15284" max="15284" width="1.5" style="1" customWidth="1"/>
    <col min="15285" max="15285" width="19.125" style="1" customWidth="1"/>
    <col min="15286" max="15286" width="1.5" style="1" customWidth="1"/>
    <col min="15287" max="15287" width="50.75" style="1" customWidth="1"/>
    <col min="15288" max="15288" width="0.5" style="1" customWidth="1"/>
    <col min="15289" max="15289" width="30" style="1" customWidth="1"/>
    <col min="15290" max="15290" width="0.75" style="1" customWidth="1"/>
    <col min="15291" max="15291" width="6.5" style="1" customWidth="1"/>
    <col min="15292" max="15292" width="1.5" style="1" bestFit="1" customWidth="1"/>
    <col min="15293" max="15539" width="8.75" style="1"/>
    <col min="15540" max="15540" width="1.5" style="1" customWidth="1"/>
    <col min="15541" max="15541" width="19.125" style="1" customWidth="1"/>
    <col min="15542" max="15542" width="1.5" style="1" customWidth="1"/>
    <col min="15543" max="15543" width="50.75" style="1" customWidth="1"/>
    <col min="15544" max="15544" width="0.5" style="1" customWidth="1"/>
    <col min="15545" max="15545" width="30" style="1" customWidth="1"/>
    <col min="15546" max="15546" width="0.75" style="1" customWidth="1"/>
    <col min="15547" max="15547" width="6.5" style="1" customWidth="1"/>
    <col min="15548" max="15548" width="1.5" style="1" bestFit="1" customWidth="1"/>
    <col min="15549" max="15795" width="8.75" style="1"/>
    <col min="15796" max="15796" width="1.5" style="1" customWidth="1"/>
    <col min="15797" max="15797" width="19.125" style="1" customWidth="1"/>
    <col min="15798" max="15798" width="1.5" style="1" customWidth="1"/>
    <col min="15799" max="15799" width="50.75" style="1" customWidth="1"/>
    <col min="15800" max="15800" width="0.5" style="1" customWidth="1"/>
    <col min="15801" max="15801" width="30" style="1" customWidth="1"/>
    <col min="15802" max="15802" width="0.75" style="1" customWidth="1"/>
    <col min="15803" max="15803" width="6.5" style="1" customWidth="1"/>
    <col min="15804" max="15804" width="1.5" style="1" bestFit="1" customWidth="1"/>
    <col min="15805" max="16051" width="8.75" style="1"/>
    <col min="16052" max="16052" width="1.5" style="1" customWidth="1"/>
    <col min="16053" max="16053" width="19.125" style="1" customWidth="1"/>
    <col min="16054" max="16054" width="1.5" style="1" customWidth="1"/>
    <col min="16055" max="16055" width="50.75" style="1" customWidth="1"/>
    <col min="16056" max="16056" width="0.5" style="1" customWidth="1"/>
    <col min="16057" max="16057" width="30" style="1" customWidth="1"/>
    <col min="16058" max="16058" width="0.75" style="1" customWidth="1"/>
    <col min="16059" max="16059" width="6.5" style="1" customWidth="1"/>
    <col min="16060" max="16060" width="1.5" style="1" bestFit="1" customWidth="1"/>
    <col min="16061" max="16307" width="8.75" style="1"/>
    <col min="16308" max="16384" width="9.125" style="1" customWidth="1"/>
  </cols>
  <sheetData>
    <row r="1" spans="1:9" ht="11.25" customHeight="1">
      <c r="A1" s="276" t="s">
        <v>135</v>
      </c>
      <c r="B1" s="277"/>
      <c r="C1" s="277"/>
      <c r="D1" s="277"/>
      <c r="E1" s="277"/>
      <c r="F1" s="277"/>
      <c r="G1" s="277"/>
      <c r="H1" s="277"/>
      <c r="I1" s="277"/>
    </row>
    <row r="2" spans="1:9" ht="11.25" customHeight="1">
      <c r="A2" s="276" t="s">
        <v>136</v>
      </c>
      <c r="B2" s="277"/>
      <c r="C2" s="277"/>
      <c r="D2" s="277"/>
      <c r="E2" s="277"/>
      <c r="F2" s="277"/>
      <c r="G2" s="277"/>
      <c r="H2" s="277"/>
      <c r="I2" s="277"/>
    </row>
    <row r="3" spans="1:9" ht="11.25" customHeight="1">
      <c r="A3" s="284"/>
      <c r="B3" s="284"/>
      <c r="C3" s="284"/>
      <c r="D3" s="284"/>
      <c r="E3" s="284"/>
      <c r="F3" s="284"/>
      <c r="G3" s="284"/>
      <c r="H3" s="284"/>
      <c r="I3" s="284"/>
    </row>
    <row r="4" spans="1:9" ht="11.25" customHeight="1">
      <c r="A4" s="276" t="s">
        <v>137</v>
      </c>
      <c r="B4" s="277"/>
      <c r="C4" s="277"/>
      <c r="D4" s="277"/>
      <c r="E4" s="277"/>
      <c r="F4" s="277"/>
      <c r="G4" s="277"/>
      <c r="H4" s="277"/>
      <c r="I4" s="277"/>
    </row>
    <row r="5" spans="1:9" ht="11.25" customHeight="1">
      <c r="A5" s="285"/>
      <c r="B5" s="285"/>
      <c r="C5" s="285"/>
      <c r="D5" s="285"/>
      <c r="E5" s="285"/>
      <c r="F5" s="285"/>
      <c r="G5" s="285"/>
      <c r="H5" s="285"/>
      <c r="I5" s="285"/>
    </row>
    <row r="6" spans="1:9" ht="11.25" customHeight="1">
      <c r="A6" s="283"/>
      <c r="B6" s="283"/>
      <c r="C6" s="283"/>
      <c r="D6" s="283"/>
      <c r="E6" s="121" t="s">
        <v>138</v>
      </c>
      <c r="F6" s="122"/>
      <c r="G6" s="122"/>
      <c r="H6" s="122"/>
      <c r="I6" s="123" t="s">
        <v>139</v>
      </c>
    </row>
    <row r="7" spans="1:9" ht="12" customHeight="1">
      <c r="A7" s="280" t="s">
        <v>140</v>
      </c>
      <c r="B7" s="278"/>
      <c r="C7" s="278"/>
      <c r="D7" s="278"/>
      <c r="E7" s="120" t="s">
        <v>141</v>
      </c>
      <c r="F7" s="8"/>
      <c r="G7" s="120" t="s">
        <v>142</v>
      </c>
      <c r="H7" s="120"/>
      <c r="I7" s="126" t="s">
        <v>240</v>
      </c>
    </row>
    <row r="8" spans="1:9" ht="11.25" customHeight="1">
      <c r="A8" s="127" t="s">
        <v>143</v>
      </c>
      <c r="B8" s="128"/>
      <c r="C8" s="128"/>
      <c r="D8" s="128"/>
      <c r="E8" s="127" t="s">
        <v>144</v>
      </c>
      <c r="F8" s="129"/>
      <c r="G8" s="127" t="s">
        <v>145</v>
      </c>
      <c r="H8" s="127"/>
      <c r="I8" s="127" t="s">
        <v>146</v>
      </c>
    </row>
    <row r="9" spans="1:9" ht="11.25" customHeight="1">
      <c r="A9" s="119"/>
      <c r="B9" s="119"/>
      <c r="C9" s="119"/>
      <c r="D9" s="119"/>
      <c r="E9" s="130" t="s">
        <v>147</v>
      </c>
      <c r="F9" s="8"/>
      <c r="G9" s="119"/>
      <c r="H9" s="119"/>
      <c r="I9" s="131"/>
    </row>
    <row r="10" spans="1:9" ht="11.25" customHeight="1">
      <c r="A10" s="132" t="s">
        <v>148</v>
      </c>
      <c r="B10" s="128"/>
      <c r="C10" s="128"/>
      <c r="D10" s="128"/>
      <c r="E10" s="127" t="s">
        <v>149</v>
      </c>
      <c r="F10" s="129"/>
      <c r="G10" s="127" t="s">
        <v>150</v>
      </c>
      <c r="H10" s="127"/>
      <c r="I10" s="127" t="s">
        <v>151</v>
      </c>
    </row>
    <row r="11" spans="1:9" ht="11.25" customHeight="1">
      <c r="A11" s="61"/>
      <c r="B11" s="61"/>
      <c r="C11" s="62"/>
      <c r="D11" s="62"/>
      <c r="E11" s="130" t="s">
        <v>152</v>
      </c>
      <c r="F11" s="62"/>
      <c r="G11" s="62"/>
      <c r="H11" s="62"/>
      <c r="I11" s="133"/>
    </row>
    <row r="12" spans="1:9" ht="11.25" customHeight="1">
      <c r="A12" s="130" t="s">
        <v>148</v>
      </c>
      <c r="B12" s="134"/>
      <c r="C12" s="63"/>
      <c r="D12" s="63"/>
      <c r="E12" s="130" t="s">
        <v>13</v>
      </c>
      <c r="F12" s="62"/>
      <c r="G12" s="135" t="s">
        <v>153</v>
      </c>
      <c r="H12" s="135"/>
      <c r="I12" s="133" t="s">
        <v>154</v>
      </c>
    </row>
    <row r="13" spans="1:9" ht="11.25" customHeight="1">
      <c r="A13" s="136" t="s">
        <v>148</v>
      </c>
      <c r="B13" s="137"/>
      <c r="C13" s="138"/>
      <c r="D13" s="138"/>
      <c r="E13" s="136" t="s">
        <v>13</v>
      </c>
      <c r="F13" s="139"/>
      <c r="G13" s="140" t="s">
        <v>155</v>
      </c>
      <c r="H13" s="140"/>
      <c r="I13" s="141" t="s">
        <v>156</v>
      </c>
    </row>
    <row r="14" spans="1:9" ht="11.25" customHeight="1">
      <c r="A14" s="142" t="s">
        <v>148</v>
      </c>
      <c r="B14" s="143"/>
      <c r="C14" s="144"/>
      <c r="D14" s="144"/>
      <c r="E14" s="131" t="s">
        <v>157</v>
      </c>
      <c r="F14" s="8"/>
      <c r="G14" s="131" t="s">
        <v>158</v>
      </c>
      <c r="H14" s="131"/>
      <c r="I14" s="131" t="s">
        <v>159</v>
      </c>
    </row>
    <row r="15" spans="1:9" ht="11.25" customHeight="1">
      <c r="A15" s="132" t="s">
        <v>148</v>
      </c>
      <c r="B15" s="145"/>
      <c r="C15" s="128"/>
      <c r="D15" s="128"/>
      <c r="E15" s="127" t="s">
        <v>160</v>
      </c>
      <c r="F15" s="129"/>
      <c r="G15" s="127" t="s">
        <v>161</v>
      </c>
      <c r="H15" s="127"/>
      <c r="I15" s="127" t="s">
        <v>162</v>
      </c>
    </row>
    <row r="16" spans="1:9" ht="11.25" customHeight="1">
      <c r="A16" s="63"/>
      <c r="B16" s="134"/>
      <c r="C16" s="63"/>
      <c r="D16" s="63"/>
      <c r="E16" s="130" t="s">
        <v>163</v>
      </c>
      <c r="F16" s="62"/>
      <c r="G16" s="61"/>
      <c r="H16" s="61"/>
      <c r="I16" s="133"/>
    </row>
    <row r="17" spans="1:9" ht="11.25" customHeight="1">
      <c r="A17" s="142" t="s">
        <v>148</v>
      </c>
      <c r="B17" s="143"/>
      <c r="C17" s="144"/>
      <c r="D17" s="144"/>
      <c r="E17" s="146" t="s">
        <v>164</v>
      </c>
      <c r="F17" s="8"/>
      <c r="G17" s="147" t="s">
        <v>165</v>
      </c>
      <c r="H17" s="147"/>
      <c r="I17" s="131" t="s">
        <v>166</v>
      </c>
    </row>
    <row r="18" spans="1:9" ht="11.25" customHeight="1">
      <c r="A18" s="142"/>
      <c r="B18" s="143"/>
      <c r="C18" s="144"/>
      <c r="D18" s="144"/>
      <c r="E18" s="147"/>
      <c r="F18" s="8"/>
      <c r="G18" s="142" t="s">
        <v>167</v>
      </c>
      <c r="H18" s="142"/>
      <c r="I18" s="131"/>
    </row>
    <row r="19" spans="1:9" ht="11.25" customHeight="1">
      <c r="A19" s="127" t="s">
        <v>168</v>
      </c>
      <c r="B19" s="148"/>
      <c r="C19" s="129"/>
      <c r="D19" s="129"/>
      <c r="E19" s="127" t="s">
        <v>144</v>
      </c>
      <c r="F19" s="129"/>
      <c r="G19" s="127" t="s">
        <v>169</v>
      </c>
      <c r="H19" s="127"/>
      <c r="I19" s="127" t="s">
        <v>170</v>
      </c>
    </row>
    <row r="20" spans="1:9" ht="11.25" customHeight="1">
      <c r="A20" s="61"/>
      <c r="B20" s="61"/>
      <c r="C20" s="62"/>
      <c r="D20" s="62"/>
      <c r="E20" s="130" t="s">
        <v>147</v>
      </c>
      <c r="F20" s="62"/>
      <c r="G20" s="61"/>
      <c r="H20" s="61"/>
      <c r="I20" s="133"/>
    </row>
    <row r="21" spans="1:9" ht="11.25" customHeight="1">
      <c r="A21" s="136" t="s">
        <v>148</v>
      </c>
      <c r="B21" s="38"/>
      <c r="C21" s="8"/>
      <c r="D21" s="8"/>
      <c r="E21" s="142" t="s">
        <v>13</v>
      </c>
      <c r="F21" s="8"/>
      <c r="G21" s="131" t="s">
        <v>171</v>
      </c>
      <c r="H21" s="131"/>
      <c r="I21" s="131" t="s">
        <v>172</v>
      </c>
    </row>
    <row r="22" spans="1:9" ht="11.25" customHeight="1">
      <c r="A22" s="142" t="s">
        <v>148</v>
      </c>
      <c r="B22" s="148"/>
      <c r="C22" s="129"/>
      <c r="D22" s="129"/>
      <c r="E22" s="127" t="s">
        <v>149</v>
      </c>
      <c r="F22" s="129"/>
      <c r="G22" s="146" t="s">
        <v>173</v>
      </c>
      <c r="H22" s="146"/>
      <c r="I22" s="149" t="s">
        <v>174</v>
      </c>
    </row>
    <row r="23" spans="1:9" ht="11.25" customHeight="1">
      <c r="A23" s="38"/>
      <c r="B23" s="38"/>
      <c r="C23" s="8"/>
      <c r="D23" s="8"/>
      <c r="E23" s="142" t="s">
        <v>152</v>
      </c>
      <c r="F23" s="8"/>
      <c r="G23" s="8"/>
      <c r="H23" s="8"/>
      <c r="I23" s="131"/>
    </row>
    <row r="24" spans="1:9" ht="11.25" customHeight="1">
      <c r="A24" s="136" t="s">
        <v>148</v>
      </c>
      <c r="B24" s="137"/>
      <c r="C24" s="138"/>
      <c r="D24" s="138"/>
      <c r="E24" s="136" t="s">
        <v>13</v>
      </c>
      <c r="F24" s="139"/>
      <c r="G24" s="140" t="s">
        <v>175</v>
      </c>
      <c r="H24" s="140"/>
      <c r="I24" s="141" t="s">
        <v>176</v>
      </c>
    </row>
    <row r="25" spans="1:9" ht="11.25" customHeight="1">
      <c r="A25" s="142" t="s">
        <v>148</v>
      </c>
      <c r="B25" s="143"/>
      <c r="C25" s="144"/>
      <c r="D25" s="144"/>
      <c r="E25" s="142" t="s">
        <v>13</v>
      </c>
      <c r="F25" s="8"/>
      <c r="G25" s="147" t="s">
        <v>177</v>
      </c>
      <c r="H25" s="147"/>
      <c r="I25" s="150" t="s">
        <v>176</v>
      </c>
    </row>
    <row r="26" spans="1:9" ht="11.25" customHeight="1">
      <c r="A26" s="142"/>
      <c r="B26" s="143"/>
      <c r="C26" s="144"/>
      <c r="D26" s="144"/>
      <c r="E26" s="142"/>
      <c r="F26" s="8"/>
      <c r="G26" s="142" t="s">
        <v>178</v>
      </c>
      <c r="H26" s="147"/>
      <c r="I26" s="150"/>
    </row>
    <row r="27" spans="1:9" ht="11.25" customHeight="1">
      <c r="A27" s="136" t="s">
        <v>148</v>
      </c>
      <c r="B27" s="137"/>
      <c r="C27" s="138"/>
      <c r="D27" s="138"/>
      <c r="E27" s="136" t="s">
        <v>13</v>
      </c>
      <c r="F27" s="139"/>
      <c r="G27" s="140" t="s">
        <v>179</v>
      </c>
      <c r="H27" s="140"/>
      <c r="I27" s="141" t="s">
        <v>180</v>
      </c>
    </row>
    <row r="28" spans="1:9" ht="11.25" customHeight="1">
      <c r="A28" s="130" t="s">
        <v>148</v>
      </c>
      <c r="B28" s="134"/>
      <c r="C28" s="63"/>
      <c r="D28" s="63"/>
      <c r="E28" s="131" t="s">
        <v>157</v>
      </c>
      <c r="F28" s="62"/>
      <c r="G28" s="135" t="s">
        <v>181</v>
      </c>
      <c r="H28" s="135"/>
      <c r="I28" s="133" t="s">
        <v>182</v>
      </c>
    </row>
    <row r="29" spans="1:9" ht="11.25" customHeight="1">
      <c r="A29" s="132" t="s">
        <v>148</v>
      </c>
      <c r="B29" s="145"/>
      <c r="C29" s="128"/>
      <c r="D29" s="128"/>
      <c r="E29" s="146" t="s">
        <v>164</v>
      </c>
      <c r="F29" s="129"/>
      <c r="G29" s="127" t="s">
        <v>183</v>
      </c>
      <c r="H29" s="127"/>
      <c r="I29" s="127" t="s">
        <v>184</v>
      </c>
    </row>
    <row r="30" spans="1:9" ht="11.25" customHeight="1">
      <c r="A30" s="132" t="s">
        <v>148</v>
      </c>
      <c r="B30" s="145"/>
      <c r="C30" s="128"/>
      <c r="D30" s="128"/>
      <c r="E30" s="132" t="s">
        <v>13</v>
      </c>
      <c r="F30" s="129"/>
      <c r="G30" s="127" t="s">
        <v>185</v>
      </c>
      <c r="H30" s="127"/>
      <c r="I30" s="127" t="s">
        <v>186</v>
      </c>
    </row>
    <row r="31" spans="1:9" ht="11.25" customHeight="1">
      <c r="A31" s="127" t="s">
        <v>187</v>
      </c>
      <c r="B31" s="148"/>
      <c r="C31" s="129"/>
      <c r="D31" s="129"/>
      <c r="E31" s="127" t="s">
        <v>188</v>
      </c>
      <c r="F31" s="129"/>
      <c r="G31" s="127" t="s">
        <v>189</v>
      </c>
      <c r="H31" s="127"/>
      <c r="I31" s="127" t="s">
        <v>190</v>
      </c>
    </row>
    <row r="32" spans="1:9" ht="11.25" customHeight="1">
      <c r="A32" s="61"/>
      <c r="B32" s="61"/>
      <c r="C32" s="62"/>
      <c r="D32" s="62"/>
      <c r="E32" s="130" t="s">
        <v>191</v>
      </c>
      <c r="F32" s="62"/>
      <c r="G32" s="63" t="s">
        <v>178</v>
      </c>
      <c r="H32" s="63"/>
      <c r="I32" s="133"/>
    </row>
    <row r="33" spans="1:9" ht="11.25" customHeight="1">
      <c r="A33" s="132" t="s">
        <v>148</v>
      </c>
      <c r="B33" s="128"/>
      <c r="C33" s="128"/>
      <c r="D33" s="128"/>
      <c r="E33" s="127" t="s">
        <v>192</v>
      </c>
      <c r="F33" s="129"/>
      <c r="G33" s="127" t="s">
        <v>193</v>
      </c>
      <c r="H33" s="127"/>
      <c r="I33" s="127" t="s">
        <v>194</v>
      </c>
    </row>
    <row r="34" spans="1:9" ht="11.25" customHeight="1">
      <c r="A34" s="130"/>
      <c r="B34" s="63"/>
      <c r="C34" s="63"/>
      <c r="D34" s="63"/>
      <c r="E34" s="133"/>
      <c r="F34" s="62"/>
      <c r="G34" s="130" t="s">
        <v>178</v>
      </c>
      <c r="H34" s="130"/>
      <c r="I34" s="133"/>
    </row>
    <row r="35" spans="1:9" ht="11.25" customHeight="1">
      <c r="A35" s="142" t="s">
        <v>148</v>
      </c>
      <c r="B35" s="144"/>
      <c r="C35" s="144"/>
      <c r="D35" s="144"/>
      <c r="E35" s="131" t="s">
        <v>195</v>
      </c>
      <c r="F35" s="8"/>
      <c r="G35" s="131" t="s">
        <v>196</v>
      </c>
      <c r="H35" s="131"/>
      <c r="I35" s="131" t="s">
        <v>197</v>
      </c>
    </row>
    <row r="36" spans="1:9" ht="11.25" customHeight="1">
      <c r="A36" s="142"/>
      <c r="B36" s="144"/>
      <c r="C36" s="144"/>
      <c r="D36" s="144"/>
      <c r="E36" s="131"/>
      <c r="F36" s="8"/>
      <c r="G36" s="142" t="s">
        <v>198</v>
      </c>
      <c r="H36" s="142"/>
      <c r="I36" s="131"/>
    </row>
    <row r="37" spans="1:9" ht="11.25" customHeight="1">
      <c r="A37" s="132" t="s">
        <v>148</v>
      </c>
      <c r="B37" s="128"/>
      <c r="C37" s="128"/>
      <c r="D37" s="128"/>
      <c r="E37" s="127" t="s">
        <v>199</v>
      </c>
      <c r="F37" s="129"/>
      <c r="G37" s="146" t="s">
        <v>200</v>
      </c>
      <c r="H37" s="146"/>
      <c r="I37" s="127" t="s">
        <v>194</v>
      </c>
    </row>
    <row r="38" spans="1:9" ht="11.25" customHeight="1">
      <c r="A38" s="130"/>
      <c r="B38" s="63"/>
      <c r="C38" s="63"/>
      <c r="D38" s="63"/>
      <c r="E38" s="130" t="s">
        <v>163</v>
      </c>
      <c r="F38" s="62"/>
      <c r="G38" s="130" t="s">
        <v>178</v>
      </c>
      <c r="H38" s="130"/>
      <c r="I38" s="133"/>
    </row>
    <row r="39" spans="1:9" ht="11.25" customHeight="1">
      <c r="A39" s="132" t="s">
        <v>148</v>
      </c>
      <c r="B39" s="128"/>
      <c r="C39" s="128"/>
      <c r="D39" s="128"/>
      <c r="E39" s="146" t="s">
        <v>201</v>
      </c>
      <c r="F39" s="129"/>
      <c r="G39" s="146" t="s">
        <v>202</v>
      </c>
      <c r="H39" s="146"/>
      <c r="I39" s="127" t="s">
        <v>194</v>
      </c>
    </row>
    <row r="40" spans="1:9" ht="11.25" customHeight="1">
      <c r="A40" s="130"/>
      <c r="B40" s="63"/>
      <c r="C40" s="63"/>
      <c r="D40" s="63"/>
      <c r="E40" s="135"/>
      <c r="F40" s="62"/>
      <c r="G40" s="130" t="s">
        <v>178</v>
      </c>
      <c r="H40" s="130"/>
      <c r="I40" s="133"/>
    </row>
    <row r="41" spans="1:9" ht="11.25" customHeight="1">
      <c r="A41" s="131" t="s">
        <v>10</v>
      </c>
      <c r="B41" s="144"/>
      <c r="C41" s="144"/>
      <c r="D41" s="144"/>
      <c r="E41" s="131" t="s">
        <v>149</v>
      </c>
      <c r="F41" s="8"/>
      <c r="G41" s="131" t="s">
        <v>203</v>
      </c>
      <c r="H41" s="131"/>
      <c r="I41" s="131" t="s">
        <v>204</v>
      </c>
    </row>
    <row r="42" spans="1:9" ht="11.25" customHeight="1">
      <c r="A42" s="144"/>
      <c r="B42" s="144"/>
      <c r="C42" s="144"/>
      <c r="D42" s="144"/>
      <c r="E42" s="142" t="s">
        <v>152</v>
      </c>
      <c r="F42" s="8"/>
      <c r="G42" s="144"/>
      <c r="H42" s="144"/>
      <c r="I42" s="131"/>
    </row>
    <row r="43" spans="1:9" ht="11.25" customHeight="1">
      <c r="A43" s="132" t="s">
        <v>148</v>
      </c>
      <c r="B43" s="128"/>
      <c r="C43" s="128"/>
      <c r="D43" s="128"/>
      <c r="E43" s="127" t="s">
        <v>205</v>
      </c>
      <c r="F43" s="129"/>
      <c r="G43" s="127" t="s">
        <v>206</v>
      </c>
      <c r="H43" s="127"/>
      <c r="I43" s="127" t="s">
        <v>207</v>
      </c>
    </row>
    <row r="44" spans="1:9" ht="11.25" customHeight="1">
      <c r="A44" s="144"/>
      <c r="B44" s="144"/>
      <c r="C44" s="144"/>
      <c r="D44" s="144"/>
      <c r="E44" s="144" t="s">
        <v>208</v>
      </c>
      <c r="F44" s="8"/>
      <c r="G44" s="142" t="s">
        <v>209</v>
      </c>
      <c r="H44" s="142"/>
      <c r="I44" s="131"/>
    </row>
    <row r="45" spans="1:9" ht="11.25" customHeight="1">
      <c r="A45" s="132" t="s">
        <v>148</v>
      </c>
      <c r="B45" s="128"/>
      <c r="C45" s="128"/>
      <c r="D45" s="128"/>
      <c r="E45" s="127" t="s">
        <v>157</v>
      </c>
      <c r="F45" s="129"/>
      <c r="G45" s="127" t="s">
        <v>210</v>
      </c>
      <c r="H45" s="127"/>
      <c r="I45" s="127" t="s">
        <v>211</v>
      </c>
    </row>
    <row r="46" spans="1:9" ht="11.25" customHeight="1">
      <c r="A46" s="63"/>
      <c r="B46" s="63"/>
      <c r="C46" s="63"/>
      <c r="D46" s="63"/>
      <c r="E46" s="63"/>
      <c r="F46" s="62"/>
      <c r="G46" s="130" t="s">
        <v>212</v>
      </c>
      <c r="H46" s="130"/>
      <c r="I46" s="133"/>
    </row>
    <row r="47" spans="1:9" ht="11.25" customHeight="1">
      <c r="A47" s="142" t="s">
        <v>148</v>
      </c>
      <c r="B47" s="144"/>
      <c r="C47" s="144"/>
      <c r="D47" s="144"/>
      <c r="E47" s="131" t="s">
        <v>213</v>
      </c>
      <c r="F47" s="8"/>
      <c r="G47" s="131" t="s">
        <v>214</v>
      </c>
      <c r="H47" s="131"/>
      <c r="I47" s="131" t="s">
        <v>190</v>
      </c>
    </row>
    <row r="48" spans="1:9" ht="11.25" customHeight="1">
      <c r="A48" s="142"/>
      <c r="B48" s="144"/>
      <c r="C48" s="144"/>
      <c r="D48" s="144"/>
      <c r="E48" s="142" t="s">
        <v>208</v>
      </c>
      <c r="F48" s="8"/>
      <c r="G48" s="142" t="s">
        <v>167</v>
      </c>
      <c r="H48" s="142"/>
      <c r="I48" s="131"/>
    </row>
    <row r="49" spans="1:9" ht="11.25" customHeight="1">
      <c r="A49" s="132" t="s">
        <v>148</v>
      </c>
      <c r="B49" s="128"/>
      <c r="C49" s="128"/>
      <c r="D49" s="128"/>
      <c r="E49" s="146" t="s">
        <v>215</v>
      </c>
      <c r="F49" s="129"/>
      <c r="G49" s="146" t="s">
        <v>216</v>
      </c>
      <c r="H49" s="146"/>
      <c r="I49" s="127" t="s">
        <v>194</v>
      </c>
    </row>
    <row r="50" spans="1:9" ht="11.25" customHeight="1">
      <c r="A50" s="63"/>
      <c r="B50" s="63"/>
      <c r="C50" s="63"/>
      <c r="D50" s="63"/>
      <c r="E50" s="62"/>
      <c r="F50" s="62"/>
      <c r="G50" s="130" t="s">
        <v>217</v>
      </c>
      <c r="H50" s="130"/>
      <c r="I50" s="133"/>
    </row>
    <row r="51" spans="1:9" ht="11.25" customHeight="1">
      <c r="A51" s="132" t="s">
        <v>148</v>
      </c>
      <c r="B51" s="128"/>
      <c r="C51" s="128"/>
      <c r="D51" s="128"/>
      <c r="E51" s="127" t="s">
        <v>160</v>
      </c>
      <c r="F51" s="129"/>
      <c r="G51" s="146" t="s">
        <v>218</v>
      </c>
      <c r="H51" s="146"/>
      <c r="I51" s="127" t="s">
        <v>219</v>
      </c>
    </row>
    <row r="52" spans="1:9" ht="11.25" customHeight="1">
      <c r="A52" s="134"/>
      <c r="B52" s="63"/>
      <c r="C52" s="63"/>
      <c r="D52" s="63"/>
      <c r="E52" s="130" t="s">
        <v>163</v>
      </c>
      <c r="F52" s="62"/>
      <c r="G52" s="130" t="s">
        <v>167</v>
      </c>
      <c r="H52" s="130"/>
      <c r="I52" s="133"/>
    </row>
    <row r="53" spans="1:9" ht="11.25" customHeight="1">
      <c r="A53" s="151" t="s">
        <v>220</v>
      </c>
      <c r="B53" s="152"/>
      <c r="C53" s="139"/>
      <c r="D53" s="139"/>
      <c r="E53" s="141" t="s">
        <v>221</v>
      </c>
      <c r="F53" s="139"/>
      <c r="G53" s="141" t="s">
        <v>222</v>
      </c>
      <c r="H53" s="141"/>
      <c r="I53" s="141" t="s">
        <v>223</v>
      </c>
    </row>
    <row r="54" spans="1:9" ht="11.25" customHeight="1">
      <c r="A54" s="153" t="s">
        <v>148</v>
      </c>
      <c r="B54" s="154"/>
      <c r="C54" s="8"/>
      <c r="D54" s="8"/>
      <c r="E54" s="131" t="s">
        <v>224</v>
      </c>
      <c r="F54" s="8"/>
      <c r="G54" s="131" t="s">
        <v>225</v>
      </c>
      <c r="H54" s="131"/>
      <c r="I54" s="131" t="s">
        <v>194</v>
      </c>
    </row>
    <row r="55" spans="1:9" ht="11.25" customHeight="1">
      <c r="A55" s="155"/>
      <c r="B55" s="156"/>
      <c r="C55" s="62"/>
      <c r="D55" s="62"/>
      <c r="E55" s="61"/>
      <c r="F55" s="62"/>
      <c r="G55" s="130" t="s">
        <v>226</v>
      </c>
      <c r="H55" s="130"/>
      <c r="I55" s="133"/>
    </row>
    <row r="56" spans="1:9" ht="11.25" customHeight="1">
      <c r="A56" s="157" t="s">
        <v>148</v>
      </c>
      <c r="B56" s="152"/>
      <c r="C56" s="139"/>
      <c r="D56" s="139"/>
      <c r="E56" s="141" t="s">
        <v>227</v>
      </c>
      <c r="F56" s="139"/>
      <c r="G56" s="141" t="s">
        <v>228</v>
      </c>
      <c r="H56" s="141"/>
      <c r="I56" s="141" t="s">
        <v>229</v>
      </c>
    </row>
    <row r="57" spans="1:9" ht="11.25" customHeight="1">
      <c r="A57" s="133" t="s">
        <v>230</v>
      </c>
      <c r="B57" s="63"/>
      <c r="C57" s="158" t="s">
        <v>231</v>
      </c>
      <c r="D57" s="62"/>
      <c r="E57" s="133" t="s">
        <v>232</v>
      </c>
      <c r="F57" s="62"/>
      <c r="G57" s="133" t="s">
        <v>233</v>
      </c>
      <c r="H57" s="133"/>
      <c r="I57" s="133" t="s">
        <v>156</v>
      </c>
    </row>
    <row r="58" spans="1:9" ht="11.25" customHeight="1">
      <c r="A58" s="159" t="s">
        <v>148</v>
      </c>
      <c r="B58" s="63"/>
      <c r="C58" s="158" t="s">
        <v>13</v>
      </c>
      <c r="D58" s="62"/>
      <c r="E58" s="133" t="s">
        <v>234</v>
      </c>
      <c r="F58" s="62"/>
      <c r="G58" s="130" t="s">
        <v>13</v>
      </c>
      <c r="H58" s="130"/>
      <c r="I58" s="133" t="s">
        <v>235</v>
      </c>
    </row>
    <row r="59" spans="1:9" ht="11.25" customHeight="1">
      <c r="A59" s="160" t="s">
        <v>148</v>
      </c>
      <c r="B59" s="161"/>
      <c r="C59" s="158" t="s">
        <v>13</v>
      </c>
      <c r="D59" s="162"/>
      <c r="E59" s="141" t="s">
        <v>236</v>
      </c>
      <c r="F59" s="139"/>
      <c r="G59" s="141" t="s">
        <v>237</v>
      </c>
      <c r="H59" s="141"/>
      <c r="I59" s="141" t="s">
        <v>238</v>
      </c>
    </row>
    <row r="60" spans="1:9" ht="11.25" customHeight="1">
      <c r="A60" s="163" t="s">
        <v>241</v>
      </c>
      <c r="B60" s="164"/>
      <c r="C60" s="165" t="s">
        <v>13</v>
      </c>
      <c r="D60" s="166"/>
      <c r="E60" s="127" t="s">
        <v>242</v>
      </c>
      <c r="F60" s="129"/>
      <c r="G60" s="127" t="s">
        <v>243</v>
      </c>
      <c r="H60" s="127"/>
      <c r="I60" s="127" t="s">
        <v>244</v>
      </c>
    </row>
    <row r="61" spans="1:9" ht="11.25" customHeight="1">
      <c r="A61" s="167"/>
      <c r="B61" s="168"/>
      <c r="C61" s="158"/>
      <c r="D61" s="169"/>
      <c r="E61" s="130" t="s">
        <v>245</v>
      </c>
      <c r="F61" s="62"/>
      <c r="G61" s="61"/>
      <c r="H61" s="61"/>
      <c r="I61" s="133"/>
    </row>
    <row r="62" spans="1:9" ht="11.25" customHeight="1">
      <c r="A62" s="160" t="s">
        <v>148</v>
      </c>
      <c r="B62" s="161"/>
      <c r="C62" s="170" t="s">
        <v>13</v>
      </c>
      <c r="D62" s="162"/>
      <c r="E62" s="136" t="s">
        <v>13</v>
      </c>
      <c r="F62" s="139"/>
      <c r="G62" s="141" t="s">
        <v>246</v>
      </c>
      <c r="H62" s="141"/>
      <c r="I62" s="141" t="s">
        <v>247</v>
      </c>
    </row>
    <row r="63" spans="1:9" ht="11.25" customHeight="1">
      <c r="A63" s="281" t="s">
        <v>57</v>
      </c>
      <c r="B63" s="281"/>
      <c r="C63" s="281"/>
      <c r="D63" s="281"/>
      <c r="E63" s="281"/>
      <c r="F63" s="281"/>
      <c r="G63" s="281"/>
      <c r="H63" s="281"/>
      <c r="I63" s="281"/>
    </row>
    <row r="64" spans="1:9" ht="11.25" customHeight="1">
      <c r="A64" s="276" t="s">
        <v>239</v>
      </c>
      <c r="B64" s="277"/>
      <c r="C64" s="277"/>
      <c r="D64" s="277"/>
      <c r="E64" s="277"/>
      <c r="F64" s="277"/>
      <c r="G64" s="277"/>
      <c r="H64" s="277"/>
      <c r="I64" s="277"/>
    </row>
    <row r="65" spans="1:9" ht="11.25" customHeight="1">
      <c r="A65" s="276" t="s">
        <v>136</v>
      </c>
      <c r="B65" s="277"/>
      <c r="C65" s="277"/>
      <c r="D65" s="277"/>
      <c r="E65" s="277"/>
      <c r="F65" s="277"/>
      <c r="G65" s="277"/>
      <c r="H65" s="277"/>
      <c r="I65" s="277"/>
    </row>
    <row r="66" spans="1:9" ht="11.25" customHeight="1">
      <c r="A66" s="277"/>
      <c r="B66" s="277"/>
      <c r="C66" s="277"/>
      <c r="D66" s="277"/>
      <c r="E66" s="277"/>
      <c r="F66" s="277"/>
      <c r="G66" s="277"/>
      <c r="H66" s="277"/>
      <c r="I66" s="277"/>
    </row>
    <row r="67" spans="1:9" ht="11.25" customHeight="1">
      <c r="A67" s="276" t="s">
        <v>137</v>
      </c>
      <c r="B67" s="277"/>
      <c r="C67" s="277"/>
      <c r="D67" s="277"/>
      <c r="E67" s="277"/>
      <c r="F67" s="277"/>
      <c r="G67" s="277"/>
      <c r="H67" s="277"/>
      <c r="I67" s="277"/>
    </row>
    <row r="68" spans="1:9" ht="11.25" customHeight="1">
      <c r="A68" s="278"/>
      <c r="B68" s="278"/>
      <c r="C68" s="278"/>
      <c r="D68" s="278"/>
      <c r="E68" s="278"/>
      <c r="F68" s="278"/>
      <c r="G68" s="278"/>
      <c r="H68" s="278"/>
      <c r="I68" s="278"/>
    </row>
    <row r="69" spans="1:9" ht="11.25" customHeight="1">
      <c r="A69" s="286"/>
      <c r="B69" s="286"/>
      <c r="C69" s="286"/>
      <c r="D69" s="286"/>
      <c r="E69" s="121" t="s">
        <v>138</v>
      </c>
      <c r="F69" s="171"/>
      <c r="G69" s="171"/>
      <c r="H69" s="171"/>
      <c r="I69" s="172" t="s">
        <v>139</v>
      </c>
    </row>
    <row r="70" spans="1:9" ht="12" customHeight="1">
      <c r="A70" s="280" t="s">
        <v>140</v>
      </c>
      <c r="B70" s="278"/>
      <c r="C70" s="278"/>
      <c r="D70" s="278"/>
      <c r="E70" s="124" t="s">
        <v>141</v>
      </c>
      <c r="F70" s="62"/>
      <c r="G70" s="124" t="s">
        <v>142</v>
      </c>
      <c r="H70" s="124"/>
      <c r="I70" s="126" t="s">
        <v>240</v>
      </c>
    </row>
    <row r="71" spans="1:9" ht="11.25" customHeight="1">
      <c r="A71" s="173" t="s">
        <v>248</v>
      </c>
      <c r="B71" s="174"/>
      <c r="C71" s="158"/>
      <c r="D71" s="175"/>
      <c r="E71" s="133" t="s">
        <v>249</v>
      </c>
      <c r="F71" s="8"/>
      <c r="G71" s="131" t="s">
        <v>250</v>
      </c>
      <c r="H71" s="131"/>
      <c r="I71" s="131" t="s">
        <v>251</v>
      </c>
    </row>
    <row r="72" spans="1:9" ht="11.25" customHeight="1">
      <c r="A72" s="176" t="s">
        <v>148</v>
      </c>
      <c r="B72" s="177"/>
      <c r="C72" s="178"/>
      <c r="D72" s="179"/>
      <c r="E72" s="180" t="s">
        <v>252</v>
      </c>
      <c r="F72" s="181"/>
      <c r="G72" s="180" t="s">
        <v>253</v>
      </c>
      <c r="H72" s="180"/>
      <c r="I72" s="180" t="s">
        <v>254</v>
      </c>
    </row>
    <row r="73" spans="1:9" ht="11.25" customHeight="1">
      <c r="A73" s="182" t="s">
        <v>148</v>
      </c>
      <c r="B73" s="183"/>
      <c r="C73" s="62"/>
      <c r="D73" s="158"/>
      <c r="E73" s="133" t="s">
        <v>255</v>
      </c>
      <c r="F73" s="62"/>
      <c r="G73" s="133" t="s">
        <v>256</v>
      </c>
      <c r="H73" s="133"/>
      <c r="I73" s="133" t="s">
        <v>257</v>
      </c>
    </row>
    <row r="74" spans="1:9" ht="11.25" customHeight="1">
      <c r="A74" s="130" t="s">
        <v>148</v>
      </c>
      <c r="B74" s="63"/>
      <c r="C74" s="63"/>
      <c r="D74" s="158"/>
      <c r="E74" s="135" t="s">
        <v>258</v>
      </c>
      <c r="F74" s="62"/>
      <c r="G74" s="135" t="s">
        <v>259</v>
      </c>
      <c r="H74" s="135"/>
      <c r="I74" s="133" t="s">
        <v>260</v>
      </c>
    </row>
    <row r="75" spans="1:9" ht="11.25" customHeight="1">
      <c r="A75" s="142" t="s">
        <v>148</v>
      </c>
      <c r="B75" s="144"/>
      <c r="C75" s="144"/>
      <c r="D75" s="184"/>
      <c r="E75" s="147" t="s">
        <v>261</v>
      </c>
      <c r="F75" s="8"/>
      <c r="G75" s="147" t="s">
        <v>262</v>
      </c>
      <c r="H75" s="147"/>
      <c r="I75" s="131" t="s">
        <v>263</v>
      </c>
    </row>
    <row r="76" spans="1:9" ht="11.25" customHeight="1">
      <c r="A76" s="185" t="s">
        <v>148</v>
      </c>
      <c r="B76" s="186"/>
      <c r="C76" s="171"/>
      <c r="D76" s="187"/>
      <c r="E76" s="188" t="s">
        <v>264</v>
      </c>
      <c r="F76" s="171"/>
      <c r="G76" s="188" t="s">
        <v>262</v>
      </c>
      <c r="H76" s="188"/>
      <c r="I76" s="188" t="s">
        <v>265</v>
      </c>
    </row>
    <row r="77" spans="1:9" ht="11.25" customHeight="1">
      <c r="A77" s="130"/>
      <c r="B77" s="63"/>
      <c r="C77" s="62"/>
      <c r="D77" s="158"/>
      <c r="E77" s="130" t="s">
        <v>266</v>
      </c>
      <c r="F77" s="62"/>
      <c r="G77" s="133"/>
      <c r="H77" s="133"/>
      <c r="I77" s="133"/>
    </row>
    <row r="78" spans="1:9" ht="11.25" customHeight="1">
      <c r="A78" s="176" t="s">
        <v>148</v>
      </c>
      <c r="B78" s="177"/>
      <c r="C78" s="178"/>
      <c r="D78" s="178"/>
      <c r="E78" s="189" t="s">
        <v>267</v>
      </c>
      <c r="F78" s="139"/>
      <c r="G78" s="189" t="s">
        <v>268</v>
      </c>
      <c r="H78" s="189"/>
      <c r="I78" s="141" t="s">
        <v>269</v>
      </c>
    </row>
    <row r="79" spans="1:9" ht="11.25" customHeight="1">
      <c r="A79" s="190" t="s">
        <v>148</v>
      </c>
      <c r="B79" s="144"/>
      <c r="C79" s="144"/>
      <c r="D79" s="184"/>
      <c r="E79" s="131" t="s">
        <v>270</v>
      </c>
      <c r="F79" s="8"/>
      <c r="G79" s="147" t="s">
        <v>271</v>
      </c>
      <c r="H79" s="147"/>
      <c r="I79" s="131" t="s">
        <v>272</v>
      </c>
    </row>
    <row r="80" spans="1:9" ht="11.25" customHeight="1">
      <c r="A80" s="185" t="s">
        <v>148</v>
      </c>
      <c r="B80" s="186"/>
      <c r="C80" s="186"/>
      <c r="D80" s="187"/>
      <c r="E80" s="191" t="s">
        <v>273</v>
      </c>
      <c r="F80" s="171"/>
      <c r="G80" s="191" t="s">
        <v>274</v>
      </c>
      <c r="H80" s="191"/>
      <c r="I80" s="188" t="s">
        <v>275</v>
      </c>
    </row>
    <row r="81" spans="1:9" ht="11.25" customHeight="1">
      <c r="A81" s="176" t="s">
        <v>148</v>
      </c>
      <c r="B81" s="177"/>
      <c r="C81" s="178"/>
      <c r="D81" s="178"/>
      <c r="E81" s="141" t="s">
        <v>276</v>
      </c>
      <c r="F81" s="139"/>
      <c r="G81" s="141" t="s">
        <v>277</v>
      </c>
      <c r="H81" s="141"/>
      <c r="I81" s="141" t="s">
        <v>278</v>
      </c>
    </row>
    <row r="82" spans="1:9" ht="11.25" customHeight="1">
      <c r="A82" s="176" t="s">
        <v>148</v>
      </c>
      <c r="B82" s="177"/>
      <c r="C82" s="178"/>
      <c r="D82" s="178"/>
      <c r="E82" s="180" t="s">
        <v>279</v>
      </c>
      <c r="F82" s="181"/>
      <c r="G82" s="180" t="s">
        <v>280</v>
      </c>
      <c r="H82" s="180"/>
      <c r="I82" s="180" t="s">
        <v>281</v>
      </c>
    </row>
    <row r="83" spans="1:9" ht="11.25" customHeight="1">
      <c r="A83" s="176" t="s">
        <v>148</v>
      </c>
      <c r="B83" s="177"/>
      <c r="C83" s="178"/>
      <c r="D83" s="178"/>
      <c r="E83" s="180" t="s">
        <v>282</v>
      </c>
      <c r="F83" s="181"/>
      <c r="G83" s="180" t="s">
        <v>283</v>
      </c>
      <c r="H83" s="180"/>
      <c r="I83" s="180" t="s">
        <v>284</v>
      </c>
    </row>
    <row r="84" spans="1:9" ht="11.25" customHeight="1">
      <c r="A84" s="192" t="s">
        <v>148</v>
      </c>
      <c r="B84" s="193"/>
      <c r="C84" s="193"/>
      <c r="D84" s="178"/>
      <c r="E84" s="180" t="s">
        <v>285</v>
      </c>
      <c r="F84" s="181"/>
      <c r="G84" s="180" t="s">
        <v>286</v>
      </c>
      <c r="H84" s="180"/>
      <c r="I84" s="180" t="s">
        <v>287</v>
      </c>
    </row>
    <row r="85" spans="1:9" ht="11.25" customHeight="1">
      <c r="A85" s="192" t="s">
        <v>148</v>
      </c>
      <c r="B85" s="193"/>
      <c r="C85" s="181"/>
      <c r="D85" s="178"/>
      <c r="E85" s="180" t="s">
        <v>288</v>
      </c>
      <c r="F85" s="181"/>
      <c r="G85" s="180" t="s">
        <v>289</v>
      </c>
      <c r="H85" s="180"/>
      <c r="I85" s="180" t="s">
        <v>290</v>
      </c>
    </row>
    <row r="86" spans="1:9" ht="11.25" customHeight="1">
      <c r="A86" s="130" t="s">
        <v>148</v>
      </c>
      <c r="B86" s="63"/>
      <c r="C86" s="63"/>
      <c r="D86" s="158"/>
      <c r="E86" s="135" t="s">
        <v>291</v>
      </c>
      <c r="F86" s="62"/>
      <c r="G86" s="135" t="s">
        <v>292</v>
      </c>
      <c r="H86" s="135"/>
      <c r="I86" s="133" t="s">
        <v>293</v>
      </c>
    </row>
    <row r="87" spans="1:9" ht="11.25" customHeight="1">
      <c r="A87" s="194" t="s">
        <v>148</v>
      </c>
      <c r="B87" s="186"/>
      <c r="C87" s="186"/>
      <c r="D87" s="187"/>
      <c r="E87" s="191" t="s">
        <v>294</v>
      </c>
      <c r="F87" s="171"/>
      <c r="G87" s="191" t="s">
        <v>295</v>
      </c>
      <c r="H87" s="191"/>
      <c r="I87" s="188" t="s">
        <v>296</v>
      </c>
    </row>
    <row r="88" spans="1:9" ht="11.25" customHeight="1">
      <c r="A88" s="63"/>
      <c r="B88" s="63"/>
      <c r="C88" s="63"/>
      <c r="D88" s="158"/>
      <c r="E88" s="130" t="s">
        <v>297</v>
      </c>
      <c r="F88" s="62"/>
      <c r="G88" s="63"/>
      <c r="H88" s="63"/>
      <c r="I88" s="133"/>
    </row>
    <row r="89" spans="1:9" ht="11.25" customHeight="1">
      <c r="A89" s="130" t="s">
        <v>148</v>
      </c>
      <c r="B89" s="63"/>
      <c r="C89" s="63"/>
      <c r="D89" s="158"/>
      <c r="E89" s="133" t="s">
        <v>298</v>
      </c>
      <c r="F89" s="62"/>
      <c r="G89" s="133" t="s">
        <v>262</v>
      </c>
      <c r="H89" s="133"/>
      <c r="I89" s="133" t="s">
        <v>299</v>
      </c>
    </row>
    <row r="90" spans="1:9" ht="11.25" customHeight="1">
      <c r="A90" s="192" t="s">
        <v>148</v>
      </c>
      <c r="B90" s="193"/>
      <c r="C90" s="193"/>
      <c r="D90" s="178"/>
      <c r="E90" s="180" t="s">
        <v>300</v>
      </c>
      <c r="F90" s="181"/>
      <c r="G90" s="180" t="s">
        <v>301</v>
      </c>
      <c r="H90" s="180"/>
      <c r="I90" s="180" t="s">
        <v>302</v>
      </c>
    </row>
    <row r="91" spans="1:9" ht="11.25" customHeight="1">
      <c r="A91" s="192" t="s">
        <v>148</v>
      </c>
      <c r="B91" s="193"/>
      <c r="C91" s="193"/>
      <c r="D91" s="178"/>
      <c r="E91" s="189" t="s">
        <v>303</v>
      </c>
      <c r="F91" s="181"/>
      <c r="G91" s="189" t="s">
        <v>274</v>
      </c>
      <c r="H91" s="189"/>
      <c r="I91" s="180" t="s">
        <v>219</v>
      </c>
    </row>
    <row r="92" spans="1:9" ht="11.25" customHeight="1">
      <c r="A92" s="185" t="s">
        <v>148</v>
      </c>
      <c r="B92" s="186"/>
      <c r="C92" s="186"/>
      <c r="D92" s="187"/>
      <c r="E92" s="191" t="s">
        <v>304</v>
      </c>
      <c r="F92" s="171"/>
      <c r="G92" s="191" t="s">
        <v>305</v>
      </c>
      <c r="H92" s="191"/>
      <c r="I92" s="188" t="s">
        <v>306</v>
      </c>
    </row>
    <row r="93" spans="1:9" ht="11.25" customHeight="1">
      <c r="A93" s="185" t="s">
        <v>148</v>
      </c>
      <c r="B93" s="186"/>
      <c r="C93" s="186"/>
      <c r="D93" s="187"/>
      <c r="E93" s="191" t="s">
        <v>307</v>
      </c>
      <c r="F93" s="171"/>
      <c r="G93" s="188" t="s">
        <v>308</v>
      </c>
      <c r="H93" s="188"/>
      <c r="I93" s="188" t="s">
        <v>309</v>
      </c>
    </row>
    <row r="94" spans="1:9" ht="11.25" customHeight="1">
      <c r="A94" s="130"/>
      <c r="B94" s="63"/>
      <c r="C94" s="63"/>
      <c r="D94" s="158"/>
      <c r="E94" s="135"/>
      <c r="F94" s="62"/>
      <c r="G94" s="130" t="s">
        <v>178</v>
      </c>
      <c r="H94" s="130"/>
      <c r="I94" s="133"/>
    </row>
    <row r="95" spans="1:9" ht="11.25" customHeight="1">
      <c r="A95" s="192" t="s">
        <v>148</v>
      </c>
      <c r="B95" s="193"/>
      <c r="C95" s="193"/>
      <c r="D95" s="178"/>
      <c r="E95" s="189" t="s">
        <v>310</v>
      </c>
      <c r="F95" s="181"/>
      <c r="G95" s="189" t="s">
        <v>311</v>
      </c>
      <c r="H95" s="189"/>
      <c r="I95" s="180" t="s">
        <v>312</v>
      </c>
    </row>
    <row r="96" spans="1:9" ht="11.25" customHeight="1">
      <c r="A96" s="142" t="s">
        <v>148</v>
      </c>
      <c r="B96" s="144"/>
      <c r="C96" s="144"/>
      <c r="D96" s="184"/>
      <c r="E96" s="147" t="s">
        <v>313</v>
      </c>
      <c r="F96" s="8"/>
      <c r="G96" s="131" t="s">
        <v>274</v>
      </c>
      <c r="H96" s="131"/>
      <c r="I96" s="131" t="s">
        <v>314</v>
      </c>
    </row>
    <row r="97" spans="1:9" ht="11.25" customHeight="1">
      <c r="A97" s="192" t="s">
        <v>148</v>
      </c>
      <c r="B97" s="193"/>
      <c r="C97" s="193"/>
      <c r="D97" s="178"/>
      <c r="E97" s="189" t="s">
        <v>315</v>
      </c>
      <c r="F97" s="181"/>
      <c r="G97" s="189" t="s">
        <v>305</v>
      </c>
      <c r="H97" s="189"/>
      <c r="I97" s="180" t="s">
        <v>316</v>
      </c>
    </row>
    <row r="98" spans="1:9" ht="11.25" customHeight="1">
      <c r="A98" s="192" t="s">
        <v>148</v>
      </c>
      <c r="B98" s="193"/>
      <c r="C98" s="193"/>
      <c r="D98" s="178"/>
      <c r="E98" s="189" t="s">
        <v>317</v>
      </c>
      <c r="F98" s="181"/>
      <c r="G98" s="189" t="s">
        <v>318</v>
      </c>
      <c r="H98" s="189"/>
      <c r="I98" s="180" t="s">
        <v>319</v>
      </c>
    </row>
    <row r="99" spans="1:9" ht="11.25" customHeight="1">
      <c r="A99" s="130" t="s">
        <v>148</v>
      </c>
      <c r="B99" s="63"/>
      <c r="C99" s="158"/>
      <c r="D99" s="62"/>
      <c r="E99" s="133" t="s">
        <v>320</v>
      </c>
      <c r="F99" s="62"/>
      <c r="G99" s="133" t="s">
        <v>321</v>
      </c>
      <c r="H99" s="133"/>
      <c r="I99" s="133" t="s">
        <v>322</v>
      </c>
    </row>
    <row r="100" spans="1:9" ht="11.25" customHeight="1">
      <c r="A100" s="192" t="s">
        <v>148</v>
      </c>
      <c r="B100" s="193"/>
      <c r="C100" s="193"/>
      <c r="D100" s="178"/>
      <c r="E100" s="180" t="s">
        <v>323</v>
      </c>
      <c r="F100" s="181"/>
      <c r="G100" s="189" t="s">
        <v>274</v>
      </c>
      <c r="H100" s="189"/>
      <c r="I100" s="180" t="s">
        <v>324</v>
      </c>
    </row>
    <row r="101" spans="1:9" ht="11.25" customHeight="1">
      <c r="A101" s="192" t="s">
        <v>148</v>
      </c>
      <c r="B101" s="193"/>
      <c r="C101" s="193"/>
      <c r="D101" s="193"/>
      <c r="E101" s="189" t="s">
        <v>325</v>
      </c>
      <c r="F101" s="139"/>
      <c r="G101" s="189" t="s">
        <v>326</v>
      </c>
      <c r="H101" s="189"/>
      <c r="I101" s="141" t="s">
        <v>327</v>
      </c>
    </row>
    <row r="102" spans="1:9" ht="11.25" customHeight="1">
      <c r="A102" s="130" t="s">
        <v>148</v>
      </c>
      <c r="B102" s="63"/>
      <c r="C102" s="63"/>
      <c r="D102" s="63"/>
      <c r="E102" s="130" t="s">
        <v>13</v>
      </c>
      <c r="F102" s="62"/>
      <c r="G102" s="135" t="s">
        <v>328</v>
      </c>
      <c r="H102" s="135"/>
      <c r="I102" s="133" t="s">
        <v>329</v>
      </c>
    </row>
    <row r="103" spans="1:9" ht="11.25" customHeight="1">
      <c r="A103" s="130" t="s">
        <v>148</v>
      </c>
      <c r="B103" s="63"/>
      <c r="C103" s="63"/>
      <c r="D103" s="63"/>
      <c r="E103" s="130" t="s">
        <v>13</v>
      </c>
      <c r="F103" s="62"/>
      <c r="G103" s="135" t="s">
        <v>330</v>
      </c>
      <c r="H103" s="135"/>
      <c r="I103" s="133" t="s">
        <v>331</v>
      </c>
    </row>
    <row r="104" spans="1:9" ht="11.25" customHeight="1">
      <c r="A104" s="130" t="s">
        <v>148</v>
      </c>
      <c r="B104" s="63"/>
      <c r="C104" s="63"/>
      <c r="D104" s="63"/>
      <c r="E104" s="130" t="s">
        <v>13</v>
      </c>
      <c r="F104" s="62"/>
      <c r="G104" s="135" t="s">
        <v>332</v>
      </c>
      <c r="H104" s="135"/>
      <c r="I104" s="133" t="s">
        <v>333</v>
      </c>
    </row>
    <row r="105" spans="1:9" ht="11.25" customHeight="1">
      <c r="A105" s="130" t="s">
        <v>148</v>
      </c>
      <c r="B105" s="63"/>
      <c r="C105" s="63"/>
      <c r="D105" s="63"/>
      <c r="E105" s="130" t="s">
        <v>13</v>
      </c>
      <c r="F105" s="62"/>
      <c r="G105" s="135" t="s">
        <v>334</v>
      </c>
      <c r="H105" s="135"/>
      <c r="I105" s="133" t="s">
        <v>335</v>
      </c>
    </row>
    <row r="106" spans="1:9" ht="11.25" customHeight="1">
      <c r="A106" s="142" t="s">
        <v>148</v>
      </c>
      <c r="B106" s="144"/>
      <c r="C106" s="184"/>
      <c r="D106" s="8"/>
      <c r="E106" s="131" t="s">
        <v>336</v>
      </c>
      <c r="F106" s="8"/>
      <c r="G106" s="131" t="s">
        <v>337</v>
      </c>
      <c r="H106" s="131"/>
      <c r="I106" s="131" t="s">
        <v>338</v>
      </c>
    </row>
    <row r="107" spans="1:9" ht="11.25" customHeight="1">
      <c r="A107" s="142"/>
      <c r="B107" s="144"/>
      <c r="C107" s="184"/>
      <c r="D107" s="8"/>
      <c r="E107" s="142" t="s">
        <v>266</v>
      </c>
      <c r="F107" s="8"/>
      <c r="G107" s="131"/>
      <c r="H107" s="131"/>
      <c r="I107" s="131"/>
    </row>
    <row r="108" spans="1:9" ht="11.25" customHeight="1">
      <c r="A108" s="192" t="s">
        <v>148</v>
      </c>
      <c r="B108" s="193"/>
      <c r="C108" s="193"/>
      <c r="D108" s="178"/>
      <c r="E108" s="180" t="s">
        <v>339</v>
      </c>
      <c r="F108" s="181"/>
      <c r="G108" s="180" t="s">
        <v>340</v>
      </c>
      <c r="H108" s="180"/>
      <c r="I108" s="180" t="s">
        <v>341</v>
      </c>
    </row>
    <row r="109" spans="1:9" ht="11.25" customHeight="1">
      <c r="A109" s="142" t="s">
        <v>148</v>
      </c>
      <c r="B109" s="144"/>
      <c r="C109" s="144"/>
      <c r="D109" s="184"/>
      <c r="E109" s="147" t="s">
        <v>342</v>
      </c>
      <c r="F109" s="8"/>
      <c r="G109" s="147" t="s">
        <v>262</v>
      </c>
      <c r="H109" s="147"/>
      <c r="I109" s="131" t="s">
        <v>343</v>
      </c>
    </row>
    <row r="110" spans="1:9" ht="11.25" customHeight="1">
      <c r="A110" s="191" t="s">
        <v>344</v>
      </c>
      <c r="B110" s="171"/>
      <c r="C110" s="171"/>
      <c r="D110" s="171"/>
      <c r="E110" s="188" t="s">
        <v>345</v>
      </c>
      <c r="F110" s="171"/>
      <c r="G110" s="188" t="s">
        <v>346</v>
      </c>
      <c r="H110" s="188"/>
      <c r="I110" s="188" t="s">
        <v>347</v>
      </c>
    </row>
    <row r="111" spans="1:9" ht="11.25" customHeight="1">
      <c r="A111" s="62"/>
      <c r="B111" s="62"/>
      <c r="C111" s="62"/>
      <c r="D111" s="62"/>
      <c r="E111" s="61"/>
      <c r="F111" s="62"/>
      <c r="G111" s="130" t="s">
        <v>348</v>
      </c>
      <c r="H111" s="130"/>
      <c r="I111" s="133"/>
    </row>
    <row r="112" spans="1:9" ht="11.25" customHeight="1">
      <c r="A112" s="142" t="s">
        <v>148</v>
      </c>
      <c r="B112" s="144"/>
      <c r="C112" s="144"/>
      <c r="D112" s="144"/>
      <c r="E112" s="188" t="s">
        <v>349</v>
      </c>
      <c r="F112" s="8"/>
      <c r="G112" s="147" t="s">
        <v>350</v>
      </c>
      <c r="H112" s="147"/>
      <c r="I112" s="131" t="s">
        <v>351</v>
      </c>
    </row>
    <row r="113" spans="1:9" ht="11.25" customHeight="1">
      <c r="A113" s="130"/>
      <c r="B113" s="63"/>
      <c r="C113" s="63"/>
      <c r="D113" s="63"/>
      <c r="E113" s="133"/>
      <c r="F113" s="62"/>
      <c r="G113" s="130" t="s">
        <v>352</v>
      </c>
      <c r="H113" s="130"/>
      <c r="I113" s="133"/>
    </row>
    <row r="114" spans="1:9" ht="11.25" customHeight="1">
      <c r="A114" s="142" t="s">
        <v>148</v>
      </c>
      <c r="B114" s="186"/>
      <c r="C114" s="186"/>
      <c r="D114" s="186"/>
      <c r="E114" s="185" t="s">
        <v>13</v>
      </c>
      <c r="F114" s="171"/>
      <c r="G114" s="191" t="s">
        <v>353</v>
      </c>
      <c r="H114" s="191"/>
      <c r="I114" s="188" t="s">
        <v>354</v>
      </c>
    </row>
    <row r="115" spans="1:9" ht="11.25" customHeight="1">
      <c r="A115" s="130"/>
      <c r="B115" s="63"/>
      <c r="C115" s="63"/>
      <c r="D115" s="63"/>
      <c r="E115" s="130"/>
      <c r="F115" s="62"/>
      <c r="G115" s="130" t="s">
        <v>167</v>
      </c>
      <c r="H115" s="130"/>
      <c r="I115" s="133"/>
    </row>
    <row r="116" spans="1:9" ht="11.25" customHeight="1">
      <c r="A116" s="142" t="s">
        <v>148</v>
      </c>
      <c r="B116" s="144"/>
      <c r="C116" s="144"/>
      <c r="D116" s="144"/>
      <c r="E116" s="188" t="s">
        <v>355</v>
      </c>
      <c r="F116" s="8"/>
      <c r="G116" s="131" t="s">
        <v>356</v>
      </c>
      <c r="H116" s="131"/>
      <c r="I116" s="131" t="s">
        <v>357</v>
      </c>
    </row>
    <row r="117" spans="1:9" ht="11.25" customHeight="1">
      <c r="A117" s="130"/>
      <c r="B117" s="63"/>
      <c r="C117" s="63"/>
      <c r="D117" s="63"/>
      <c r="E117" s="133"/>
      <c r="F117" s="62"/>
      <c r="G117" s="130" t="s">
        <v>167</v>
      </c>
      <c r="H117" s="130"/>
      <c r="I117" s="133"/>
    </row>
    <row r="118" spans="1:9" ht="11.25" customHeight="1">
      <c r="A118" s="185" t="s">
        <v>148</v>
      </c>
      <c r="B118" s="186"/>
      <c r="C118" s="186"/>
      <c r="D118" s="186"/>
      <c r="E118" s="185" t="s">
        <v>13</v>
      </c>
      <c r="F118" s="171"/>
      <c r="G118" s="188" t="s">
        <v>358</v>
      </c>
      <c r="H118" s="188"/>
      <c r="I118" s="188" t="s">
        <v>151</v>
      </c>
    </row>
    <row r="119" spans="1:9" ht="11.25" customHeight="1">
      <c r="A119" s="142"/>
      <c r="B119" s="144"/>
      <c r="C119" s="144"/>
      <c r="D119" s="144"/>
      <c r="E119" s="142"/>
      <c r="F119" s="8"/>
      <c r="G119" s="142" t="s">
        <v>167</v>
      </c>
      <c r="H119" s="142"/>
      <c r="I119" s="131"/>
    </row>
    <row r="120" spans="1:9" ht="11.25" customHeight="1">
      <c r="A120" s="192" t="s">
        <v>148</v>
      </c>
      <c r="B120" s="193"/>
      <c r="C120" s="193"/>
      <c r="D120" s="193"/>
      <c r="E120" s="180" t="s">
        <v>359</v>
      </c>
      <c r="F120" s="181"/>
      <c r="G120" s="180" t="s">
        <v>360</v>
      </c>
      <c r="H120" s="180"/>
      <c r="I120" s="180" t="s">
        <v>361</v>
      </c>
    </row>
    <row r="121" spans="1:9" ht="11.25" customHeight="1">
      <c r="A121" s="185" t="s">
        <v>148</v>
      </c>
      <c r="B121" s="186"/>
      <c r="C121" s="186"/>
      <c r="D121" s="186"/>
      <c r="E121" s="185" t="s">
        <v>13</v>
      </c>
      <c r="F121" s="171"/>
      <c r="G121" s="188" t="s">
        <v>363</v>
      </c>
      <c r="H121" s="188"/>
      <c r="I121" s="188" t="s">
        <v>364</v>
      </c>
    </row>
    <row r="122" spans="1:9" ht="11.25" customHeight="1">
      <c r="A122" s="63"/>
      <c r="B122" s="63"/>
      <c r="C122" s="63"/>
      <c r="D122" s="63"/>
      <c r="E122" s="61"/>
      <c r="F122" s="62"/>
      <c r="G122" s="130" t="s">
        <v>352</v>
      </c>
      <c r="H122" s="130"/>
      <c r="I122" s="133"/>
    </row>
    <row r="123" spans="1:9" ht="11.25" customHeight="1">
      <c r="A123" s="185" t="s">
        <v>148</v>
      </c>
      <c r="B123" s="186"/>
      <c r="C123" s="186"/>
      <c r="D123" s="186"/>
      <c r="E123" s="185" t="s">
        <v>13</v>
      </c>
      <c r="F123" s="171"/>
      <c r="G123" s="188" t="s">
        <v>365</v>
      </c>
      <c r="H123" s="188"/>
      <c r="I123" s="188" t="s">
        <v>357</v>
      </c>
    </row>
    <row r="124" spans="1:9" ht="11.25" customHeight="1">
      <c r="A124" s="130"/>
      <c r="B124" s="63"/>
      <c r="C124" s="63"/>
      <c r="D124" s="63"/>
      <c r="E124" s="130"/>
      <c r="F124" s="62"/>
      <c r="G124" s="130" t="s">
        <v>167</v>
      </c>
      <c r="H124" s="130"/>
      <c r="I124" s="133"/>
    </row>
    <row r="125" spans="1:9" ht="11.25" customHeight="1">
      <c r="A125" s="281" t="s">
        <v>57</v>
      </c>
      <c r="B125" s="281"/>
      <c r="C125" s="281"/>
      <c r="D125" s="281"/>
      <c r="E125" s="281"/>
      <c r="F125" s="281"/>
      <c r="G125" s="281"/>
      <c r="H125" s="281"/>
      <c r="I125" s="281"/>
    </row>
    <row r="126" spans="1:9" ht="11.25" customHeight="1">
      <c r="A126" s="276" t="s">
        <v>239</v>
      </c>
      <c r="B126" s="277"/>
      <c r="C126" s="277"/>
      <c r="D126" s="277"/>
      <c r="E126" s="277"/>
      <c r="F126" s="277"/>
      <c r="G126" s="277"/>
      <c r="H126" s="277"/>
      <c r="I126" s="277"/>
    </row>
    <row r="127" spans="1:9" ht="11.25" customHeight="1">
      <c r="A127" s="276" t="s">
        <v>136</v>
      </c>
      <c r="B127" s="277"/>
      <c r="C127" s="277"/>
      <c r="D127" s="277"/>
      <c r="E127" s="277"/>
      <c r="F127" s="277"/>
      <c r="G127" s="277"/>
      <c r="H127" s="277"/>
      <c r="I127" s="277"/>
    </row>
    <row r="128" spans="1:9" ht="11.25" customHeight="1">
      <c r="A128" s="277"/>
      <c r="B128" s="277"/>
      <c r="C128" s="277"/>
      <c r="D128" s="277"/>
      <c r="E128" s="277"/>
      <c r="F128" s="277"/>
      <c r="G128" s="277"/>
      <c r="H128" s="277"/>
      <c r="I128" s="277"/>
    </row>
    <row r="129" spans="1:9" ht="11.25" customHeight="1">
      <c r="A129" s="276" t="s">
        <v>137</v>
      </c>
      <c r="B129" s="277"/>
      <c r="C129" s="277"/>
      <c r="D129" s="277"/>
      <c r="E129" s="277"/>
      <c r="F129" s="277"/>
      <c r="G129" s="277"/>
      <c r="H129" s="277"/>
      <c r="I129" s="277"/>
    </row>
    <row r="130" spans="1:9" ht="11.25" customHeight="1">
      <c r="A130" s="278"/>
      <c r="B130" s="278"/>
      <c r="C130" s="278"/>
      <c r="D130" s="278"/>
      <c r="E130" s="278"/>
      <c r="F130" s="278"/>
      <c r="G130" s="278"/>
      <c r="H130" s="278"/>
      <c r="I130" s="278"/>
    </row>
    <row r="131" spans="1:9" ht="11.25" customHeight="1">
      <c r="A131" s="279"/>
      <c r="B131" s="279"/>
      <c r="C131" s="279"/>
      <c r="D131" s="279"/>
      <c r="E131" s="121" t="s">
        <v>138</v>
      </c>
      <c r="F131" s="171"/>
      <c r="G131" s="171"/>
      <c r="H131" s="171"/>
      <c r="I131" s="172" t="s">
        <v>139</v>
      </c>
    </row>
    <row r="132" spans="1:9" ht="12" customHeight="1">
      <c r="A132" s="280" t="s">
        <v>140</v>
      </c>
      <c r="B132" s="278"/>
      <c r="C132" s="278"/>
      <c r="D132" s="278"/>
      <c r="E132" s="124" t="s">
        <v>141</v>
      </c>
      <c r="F132" s="62"/>
      <c r="G132" s="124" t="s">
        <v>142</v>
      </c>
      <c r="H132" s="124"/>
      <c r="I132" s="126" t="s">
        <v>240</v>
      </c>
    </row>
    <row r="133" spans="1:9" ht="11.25" customHeight="1">
      <c r="A133" s="191" t="s">
        <v>362</v>
      </c>
      <c r="B133" s="186"/>
      <c r="C133" s="186"/>
      <c r="D133" s="186"/>
      <c r="E133" s="188" t="s">
        <v>366</v>
      </c>
      <c r="F133" s="171"/>
      <c r="G133" s="191" t="s">
        <v>367</v>
      </c>
      <c r="H133" s="191"/>
      <c r="I133" s="188" t="s">
        <v>368</v>
      </c>
    </row>
    <row r="134" spans="1:9" ht="11.25" customHeight="1">
      <c r="A134" s="130"/>
      <c r="B134" s="63"/>
      <c r="C134" s="63"/>
      <c r="D134" s="63"/>
      <c r="E134" s="133"/>
      <c r="F134" s="62"/>
      <c r="G134" s="130" t="s">
        <v>167</v>
      </c>
      <c r="H134" s="130"/>
      <c r="I134" s="133"/>
    </row>
    <row r="135" spans="1:9" ht="11.25" customHeight="1">
      <c r="A135" s="185" t="s">
        <v>148</v>
      </c>
      <c r="B135" s="186"/>
      <c r="C135" s="186"/>
      <c r="D135" s="186"/>
      <c r="E135" s="185" t="s">
        <v>13</v>
      </c>
      <c r="F135" s="171"/>
      <c r="G135" s="191" t="s">
        <v>369</v>
      </c>
      <c r="H135" s="191"/>
      <c r="I135" s="188" t="s">
        <v>370</v>
      </c>
    </row>
    <row r="136" spans="1:9" ht="11.25" customHeight="1">
      <c r="A136" s="130"/>
      <c r="B136" s="63"/>
      <c r="C136" s="63"/>
      <c r="D136" s="63"/>
      <c r="E136" s="130"/>
      <c r="F136" s="62"/>
      <c r="G136" s="130" t="s">
        <v>167</v>
      </c>
      <c r="H136" s="130"/>
      <c r="I136" s="133"/>
    </row>
    <row r="137" spans="1:9" ht="11.25" customHeight="1">
      <c r="A137" s="192" t="s">
        <v>148</v>
      </c>
      <c r="B137" s="193"/>
      <c r="C137" s="193"/>
      <c r="D137" s="193"/>
      <c r="E137" s="192" t="s">
        <v>13</v>
      </c>
      <c r="F137" s="181"/>
      <c r="G137" s="189" t="s">
        <v>371</v>
      </c>
      <c r="H137" s="189"/>
      <c r="I137" s="180" t="s">
        <v>372</v>
      </c>
    </row>
    <row r="138" spans="1:9" ht="11.25" customHeight="1">
      <c r="A138" s="135" t="s">
        <v>77</v>
      </c>
      <c r="B138" s="62"/>
      <c r="C138" s="62"/>
      <c r="D138" s="8"/>
      <c r="E138" s="38"/>
      <c r="F138" s="8"/>
      <c r="G138" s="38"/>
      <c r="H138" s="38"/>
      <c r="I138" s="131"/>
    </row>
    <row r="139" spans="1:9" ht="11.25" customHeight="1">
      <c r="A139" s="130" t="s">
        <v>373</v>
      </c>
      <c r="B139" s="61"/>
      <c r="C139" s="62"/>
      <c r="D139" s="62"/>
      <c r="E139" s="133" t="s">
        <v>374</v>
      </c>
      <c r="F139" s="62"/>
      <c r="G139" s="133" t="s">
        <v>375</v>
      </c>
      <c r="H139" s="133"/>
      <c r="I139" s="133" t="s">
        <v>376</v>
      </c>
    </row>
    <row r="140" spans="1:9" ht="11.25" customHeight="1">
      <c r="A140" s="196" t="s">
        <v>148</v>
      </c>
      <c r="B140" s="181"/>
      <c r="C140" s="193"/>
      <c r="D140" s="193"/>
      <c r="E140" s="180" t="s">
        <v>377</v>
      </c>
      <c r="F140" s="181"/>
      <c r="G140" s="189" t="s">
        <v>378</v>
      </c>
      <c r="H140" s="189"/>
      <c r="I140" s="180" t="s">
        <v>194</v>
      </c>
    </row>
    <row r="141" spans="1:9" ht="11.25" customHeight="1">
      <c r="A141" s="197" t="s">
        <v>379</v>
      </c>
      <c r="B141" s="156"/>
      <c r="C141" s="62"/>
      <c r="D141" s="62"/>
      <c r="E141" s="135" t="s">
        <v>380</v>
      </c>
      <c r="F141" s="62"/>
      <c r="G141" s="135" t="s">
        <v>381</v>
      </c>
      <c r="H141" s="135"/>
      <c r="I141" s="133" t="s">
        <v>151</v>
      </c>
    </row>
    <row r="142" spans="1:9" ht="11.25" customHeight="1">
      <c r="A142" s="198" t="s">
        <v>148</v>
      </c>
      <c r="B142" s="199"/>
      <c r="C142" s="200"/>
      <c r="D142" s="200"/>
      <c r="E142" s="135" t="s">
        <v>382</v>
      </c>
      <c r="F142" s="62"/>
      <c r="G142" s="135" t="s">
        <v>383</v>
      </c>
      <c r="H142" s="135"/>
      <c r="I142" s="133" t="s">
        <v>194</v>
      </c>
    </row>
    <row r="143" spans="1:9" ht="11.25" customHeight="1">
      <c r="A143" s="201" t="s">
        <v>148</v>
      </c>
      <c r="B143" s="202"/>
      <c r="C143" s="203"/>
      <c r="D143" s="203"/>
      <c r="E143" s="191" t="s">
        <v>384</v>
      </c>
      <c r="F143" s="171"/>
      <c r="G143" s="191" t="s">
        <v>385</v>
      </c>
      <c r="H143" s="191"/>
      <c r="I143" s="188" t="s">
        <v>235</v>
      </c>
    </row>
    <row r="144" spans="1:9" ht="11.25" customHeight="1">
      <c r="A144" s="198"/>
      <c r="B144" s="199"/>
      <c r="C144" s="200"/>
      <c r="D144" s="200"/>
      <c r="E144" s="135"/>
      <c r="F144" s="62"/>
      <c r="G144" s="130" t="s">
        <v>386</v>
      </c>
      <c r="H144" s="135"/>
      <c r="I144" s="133"/>
    </row>
    <row r="145" spans="1:9" ht="11.25" customHeight="1">
      <c r="A145" s="204" t="s">
        <v>148</v>
      </c>
      <c r="B145" s="205"/>
      <c r="C145" s="206"/>
      <c r="D145" s="206"/>
      <c r="E145" s="189" t="s">
        <v>387</v>
      </c>
      <c r="F145" s="181"/>
      <c r="G145" s="189" t="s">
        <v>388</v>
      </c>
      <c r="H145" s="189"/>
      <c r="I145" s="180" t="s">
        <v>194</v>
      </c>
    </row>
    <row r="146" spans="1:9" ht="11.25" customHeight="1">
      <c r="A146" s="192" t="s">
        <v>80</v>
      </c>
      <c r="B146" s="207"/>
      <c r="C146" s="200"/>
      <c r="D146" s="200"/>
      <c r="E146" s="180" t="s">
        <v>389</v>
      </c>
      <c r="F146" s="181"/>
      <c r="G146" s="180" t="s">
        <v>390</v>
      </c>
      <c r="H146" s="180"/>
      <c r="I146" s="180" t="s">
        <v>391</v>
      </c>
    </row>
    <row r="147" spans="1:9" ht="11.25" customHeight="1">
      <c r="A147" s="198" t="s">
        <v>148</v>
      </c>
      <c r="B147" s="207"/>
      <c r="C147" s="200"/>
      <c r="D147" s="200"/>
      <c r="E147" s="133" t="s">
        <v>377</v>
      </c>
      <c r="F147" s="62"/>
      <c r="G147" s="133" t="s">
        <v>392</v>
      </c>
      <c r="H147" s="133"/>
      <c r="I147" s="133" t="s">
        <v>393</v>
      </c>
    </row>
    <row r="148" spans="1:9" ht="11.25" customHeight="1">
      <c r="A148" s="198" t="s">
        <v>148</v>
      </c>
      <c r="B148" s="207"/>
      <c r="C148" s="200"/>
      <c r="D148" s="200"/>
      <c r="E148" s="133" t="s">
        <v>394</v>
      </c>
      <c r="F148" s="62"/>
      <c r="G148" s="133" t="s">
        <v>395</v>
      </c>
      <c r="H148" s="133"/>
      <c r="I148" s="133" t="s">
        <v>396</v>
      </c>
    </row>
    <row r="149" spans="1:9" ht="11.25" customHeight="1">
      <c r="A149" s="130" t="s">
        <v>397</v>
      </c>
      <c r="B149" s="61"/>
      <c r="C149" s="62"/>
      <c r="D149" s="62"/>
      <c r="E149" s="133" t="s">
        <v>398</v>
      </c>
      <c r="F149" s="62"/>
      <c r="G149" s="133" t="s">
        <v>399</v>
      </c>
      <c r="H149" s="133"/>
      <c r="I149" s="133" t="s">
        <v>400</v>
      </c>
    </row>
    <row r="150" spans="1:9" ht="11.25" customHeight="1">
      <c r="A150" s="147" t="s">
        <v>401</v>
      </c>
      <c r="B150" s="208"/>
      <c r="C150" s="165"/>
      <c r="D150" s="209"/>
      <c r="E150" s="188" t="s">
        <v>144</v>
      </c>
      <c r="F150" s="171"/>
      <c r="G150" s="188" t="s">
        <v>402</v>
      </c>
      <c r="H150" s="188"/>
      <c r="I150" s="188" t="s">
        <v>364</v>
      </c>
    </row>
    <row r="151" spans="1:9" ht="11.25" customHeight="1">
      <c r="A151" s="135"/>
      <c r="B151" s="183"/>
      <c r="C151" s="158"/>
      <c r="D151" s="175"/>
      <c r="E151" s="130" t="s">
        <v>147</v>
      </c>
      <c r="F151" s="62"/>
      <c r="G151" s="133"/>
      <c r="H151" s="133"/>
      <c r="I151" s="133"/>
    </row>
    <row r="152" spans="1:9" ht="11.25" customHeight="1">
      <c r="A152" s="190" t="s">
        <v>148</v>
      </c>
      <c r="B152" s="8"/>
      <c r="C152" s="184"/>
      <c r="D152" s="8"/>
      <c r="E152" s="131" t="s">
        <v>403</v>
      </c>
      <c r="F152" s="8"/>
      <c r="G152" s="131" t="s">
        <v>404</v>
      </c>
      <c r="H152" s="131"/>
      <c r="I152" s="131" t="s">
        <v>405</v>
      </c>
    </row>
    <row r="153" spans="1:9" ht="11.25" customHeight="1">
      <c r="A153" s="182"/>
      <c r="B153" s="62"/>
      <c r="C153" s="158"/>
      <c r="D153" s="62"/>
      <c r="E153" s="130" t="s">
        <v>406</v>
      </c>
      <c r="F153" s="62"/>
      <c r="G153" s="133"/>
      <c r="H153" s="133"/>
      <c r="I153" s="133"/>
    </row>
    <row r="154" spans="1:9" ht="11.25" customHeight="1">
      <c r="A154" s="182" t="s">
        <v>148</v>
      </c>
      <c r="B154" s="183"/>
      <c r="C154" s="158"/>
      <c r="D154" s="175"/>
      <c r="E154" s="133" t="s">
        <v>407</v>
      </c>
      <c r="F154" s="62"/>
      <c r="G154" s="133" t="s">
        <v>408</v>
      </c>
      <c r="H154" s="133"/>
      <c r="I154" s="133" t="s">
        <v>409</v>
      </c>
    </row>
    <row r="155" spans="1:9" ht="11.25" customHeight="1">
      <c r="A155" s="176" t="s">
        <v>148</v>
      </c>
      <c r="B155" s="177"/>
      <c r="C155" s="178"/>
      <c r="D155" s="179"/>
      <c r="E155" s="180" t="s">
        <v>410</v>
      </c>
      <c r="F155" s="181"/>
      <c r="G155" s="180" t="s">
        <v>411</v>
      </c>
      <c r="H155" s="180"/>
      <c r="I155" s="180" t="s">
        <v>412</v>
      </c>
    </row>
    <row r="156" spans="1:9" ht="11.25" customHeight="1">
      <c r="A156" s="185" t="s">
        <v>148</v>
      </c>
      <c r="B156" s="186"/>
      <c r="C156" s="186"/>
      <c r="D156" s="187"/>
      <c r="E156" s="191" t="s">
        <v>413</v>
      </c>
      <c r="F156" s="171"/>
      <c r="G156" s="191" t="s">
        <v>414</v>
      </c>
      <c r="H156" s="191"/>
      <c r="I156" s="188" t="s">
        <v>415</v>
      </c>
    </row>
    <row r="157" spans="1:9" ht="11.25" customHeight="1">
      <c r="A157" s="144"/>
      <c r="B157" s="144"/>
      <c r="C157" s="184"/>
      <c r="D157" s="8"/>
      <c r="E157" s="142" t="s">
        <v>416</v>
      </c>
      <c r="F157" s="8"/>
      <c r="G157" s="144"/>
      <c r="H157" s="144"/>
      <c r="I157" s="131"/>
    </row>
    <row r="158" spans="1:9" ht="11.25" customHeight="1">
      <c r="A158" s="63"/>
      <c r="B158" s="63"/>
      <c r="C158" s="158"/>
      <c r="D158" s="62"/>
      <c r="E158" s="130" t="s">
        <v>417</v>
      </c>
      <c r="F158" s="62"/>
      <c r="G158" s="63"/>
      <c r="H158" s="63"/>
      <c r="I158" s="133"/>
    </row>
    <row r="159" spans="1:9" ht="11.25" customHeight="1">
      <c r="A159" s="210" t="s">
        <v>148</v>
      </c>
      <c r="B159" s="208"/>
      <c r="C159" s="187"/>
      <c r="D159" s="209"/>
      <c r="E159" s="188" t="s">
        <v>149</v>
      </c>
      <c r="F159" s="171"/>
      <c r="G159" s="188" t="s">
        <v>411</v>
      </c>
      <c r="H159" s="188"/>
      <c r="I159" s="188" t="s">
        <v>418</v>
      </c>
    </row>
    <row r="160" spans="1:9" ht="11.25" customHeight="1">
      <c r="A160" s="211"/>
      <c r="B160" s="183"/>
      <c r="C160" s="158"/>
      <c r="D160" s="175"/>
      <c r="E160" s="130" t="s">
        <v>152</v>
      </c>
      <c r="F160" s="62"/>
      <c r="G160" s="61"/>
      <c r="H160" s="61"/>
      <c r="I160" s="133"/>
    </row>
    <row r="161" spans="1:9" ht="11.25" customHeight="1">
      <c r="A161" s="210" t="s">
        <v>148</v>
      </c>
      <c r="B161" s="208"/>
      <c r="C161" s="165"/>
      <c r="D161" s="209"/>
      <c r="E161" s="188" t="s">
        <v>419</v>
      </c>
      <c r="F161" s="171"/>
      <c r="G161" s="188" t="s">
        <v>420</v>
      </c>
      <c r="H161" s="188"/>
      <c r="I161" s="188" t="s">
        <v>421</v>
      </c>
    </row>
    <row r="162" spans="1:9" ht="11.25" customHeight="1">
      <c r="A162" s="182"/>
      <c r="B162" s="183"/>
      <c r="C162" s="158"/>
      <c r="D162" s="175"/>
      <c r="E162" s="130" t="s">
        <v>406</v>
      </c>
      <c r="F162" s="62"/>
      <c r="G162" s="133"/>
      <c r="H162" s="133"/>
      <c r="I162" s="133"/>
    </row>
    <row r="163" spans="1:9" ht="11.25" customHeight="1">
      <c r="A163" s="190" t="s">
        <v>148</v>
      </c>
      <c r="B163" s="174"/>
      <c r="C163" s="184"/>
      <c r="D163" s="212"/>
      <c r="E163" s="133" t="s">
        <v>422</v>
      </c>
      <c r="F163" s="62"/>
      <c r="G163" s="133" t="s">
        <v>423</v>
      </c>
      <c r="H163" s="133"/>
      <c r="I163" s="133" t="s">
        <v>424</v>
      </c>
    </row>
    <row r="164" spans="1:9" ht="11.25" customHeight="1">
      <c r="A164" s="210" t="s">
        <v>148</v>
      </c>
      <c r="B164" s="208"/>
      <c r="C164" s="187"/>
      <c r="D164" s="209"/>
      <c r="E164" s="188" t="s">
        <v>425</v>
      </c>
      <c r="F164" s="171"/>
      <c r="G164" s="188" t="s">
        <v>426</v>
      </c>
      <c r="H164" s="188"/>
      <c r="I164" s="188" t="s">
        <v>364</v>
      </c>
    </row>
    <row r="165" spans="1:9" ht="11.25" customHeight="1">
      <c r="A165" s="182"/>
      <c r="B165" s="183"/>
      <c r="C165" s="158"/>
      <c r="D165" s="175"/>
      <c r="E165" s="130" t="s">
        <v>406</v>
      </c>
      <c r="F165" s="62"/>
      <c r="G165" s="130" t="s">
        <v>427</v>
      </c>
      <c r="H165" s="133"/>
      <c r="I165" s="133"/>
    </row>
    <row r="166" spans="1:9" ht="11.25" customHeight="1">
      <c r="A166" s="190" t="s">
        <v>148</v>
      </c>
      <c r="B166" s="174"/>
      <c r="C166" s="184"/>
      <c r="D166" s="212"/>
      <c r="E166" s="131" t="s">
        <v>428</v>
      </c>
      <c r="F166" s="8"/>
      <c r="G166" s="131" t="s">
        <v>423</v>
      </c>
      <c r="H166" s="131"/>
      <c r="I166" s="131" t="s">
        <v>429</v>
      </c>
    </row>
    <row r="167" spans="1:9" ht="11.25" customHeight="1">
      <c r="A167" s="190"/>
      <c r="B167" s="174"/>
      <c r="C167" s="184"/>
      <c r="D167" s="212"/>
      <c r="E167" s="142" t="s">
        <v>406</v>
      </c>
      <c r="F167" s="8"/>
      <c r="G167" s="133"/>
      <c r="H167" s="131"/>
      <c r="I167" s="131"/>
    </row>
    <row r="168" spans="1:9" ht="11.25" customHeight="1">
      <c r="A168" s="210" t="s">
        <v>148</v>
      </c>
      <c r="B168" s="208"/>
      <c r="C168" s="187"/>
      <c r="D168" s="209"/>
      <c r="E168" s="188" t="s">
        <v>430</v>
      </c>
      <c r="F168" s="171"/>
      <c r="G168" s="188" t="s">
        <v>431</v>
      </c>
      <c r="H168" s="188"/>
      <c r="I168" s="188" t="s">
        <v>432</v>
      </c>
    </row>
    <row r="169" spans="1:9" ht="11.25" customHeight="1">
      <c r="A169" s="213"/>
      <c r="B169" s="183"/>
      <c r="C169" s="158"/>
      <c r="D169" s="175"/>
      <c r="E169" s="130" t="s">
        <v>433</v>
      </c>
      <c r="F169" s="62"/>
      <c r="G169" s="130" t="s">
        <v>434</v>
      </c>
      <c r="H169" s="130"/>
      <c r="I169" s="133"/>
    </row>
    <row r="170" spans="1:9" ht="11.25" customHeight="1">
      <c r="A170" s="185" t="s">
        <v>148</v>
      </c>
      <c r="B170" s="144"/>
      <c r="C170" s="144"/>
      <c r="D170" s="144"/>
      <c r="E170" s="131" t="s">
        <v>435</v>
      </c>
      <c r="F170" s="8"/>
      <c r="G170" s="131" t="s">
        <v>436</v>
      </c>
      <c r="H170" s="131"/>
      <c r="I170" s="131" t="s">
        <v>437</v>
      </c>
    </row>
    <row r="171" spans="1:9" ht="11.25" customHeight="1">
      <c r="A171" s="130"/>
      <c r="B171" s="63"/>
      <c r="C171" s="63"/>
      <c r="D171" s="63"/>
      <c r="E171" s="130" t="s">
        <v>438</v>
      </c>
      <c r="F171" s="62"/>
      <c r="G171" s="63"/>
      <c r="H171" s="63"/>
      <c r="I171" s="133"/>
    </row>
    <row r="172" spans="1:9" ht="11.25" customHeight="1">
      <c r="A172" s="210" t="s">
        <v>148</v>
      </c>
      <c r="B172" s="208"/>
      <c r="C172" s="165"/>
      <c r="D172" s="209"/>
      <c r="E172" s="188" t="s">
        <v>439</v>
      </c>
      <c r="F172" s="171"/>
      <c r="G172" s="188" t="s">
        <v>411</v>
      </c>
      <c r="H172" s="188"/>
      <c r="I172" s="188" t="s">
        <v>440</v>
      </c>
    </row>
    <row r="173" spans="1:9" ht="11.25" customHeight="1">
      <c r="A173" s="182"/>
      <c r="B173" s="183"/>
      <c r="C173" s="158"/>
      <c r="D173" s="175"/>
      <c r="E173" s="130" t="s">
        <v>406</v>
      </c>
      <c r="F173" s="62"/>
      <c r="G173" s="133"/>
      <c r="H173" s="133"/>
      <c r="I173" s="133"/>
    </row>
    <row r="174" spans="1:9" ht="11.25" customHeight="1">
      <c r="A174" s="182" t="s">
        <v>148</v>
      </c>
      <c r="B174" s="183"/>
      <c r="C174" s="158"/>
      <c r="D174" s="175"/>
      <c r="E174" s="133" t="s">
        <v>441</v>
      </c>
      <c r="F174" s="62"/>
      <c r="G174" s="133" t="s">
        <v>442</v>
      </c>
      <c r="H174" s="133"/>
      <c r="I174" s="133" t="s">
        <v>443</v>
      </c>
    </row>
    <row r="175" spans="1:9" ht="11.25" customHeight="1">
      <c r="A175" s="176" t="s">
        <v>148</v>
      </c>
      <c r="B175" s="177"/>
      <c r="C175" s="178"/>
      <c r="D175" s="179"/>
      <c r="E175" s="180" t="s">
        <v>444</v>
      </c>
      <c r="F175" s="181"/>
      <c r="G175" s="214" t="s">
        <v>411</v>
      </c>
      <c r="H175" s="214"/>
      <c r="I175" s="180" t="s">
        <v>445</v>
      </c>
    </row>
    <row r="176" spans="1:9" ht="11.25" customHeight="1">
      <c r="A176" s="133" t="s">
        <v>16</v>
      </c>
      <c r="B176" s="61"/>
      <c r="C176" s="125"/>
      <c r="D176" s="195"/>
      <c r="E176" s="119"/>
      <c r="F176" s="8"/>
      <c r="G176" s="119"/>
      <c r="H176" s="119"/>
      <c r="I176" s="131"/>
    </row>
    <row r="177" spans="1:9" ht="11.25" customHeight="1">
      <c r="A177" s="142" t="s">
        <v>446</v>
      </c>
      <c r="B177" s="38"/>
      <c r="C177" s="8"/>
      <c r="D177" s="8"/>
      <c r="E177" s="131" t="s">
        <v>447</v>
      </c>
      <c r="F177" s="8"/>
      <c r="G177" s="131" t="s">
        <v>448</v>
      </c>
      <c r="H177" s="131"/>
      <c r="I177" s="131" t="s">
        <v>370</v>
      </c>
    </row>
    <row r="178" spans="1:9" ht="11.25" customHeight="1">
      <c r="A178" s="63"/>
      <c r="B178" s="61"/>
      <c r="C178" s="62"/>
      <c r="D178" s="62"/>
      <c r="E178" s="61"/>
      <c r="F178" s="62"/>
      <c r="G178" s="130" t="s">
        <v>209</v>
      </c>
      <c r="H178" s="130"/>
      <c r="I178" s="133"/>
    </row>
    <row r="179" spans="1:9" ht="11.25" customHeight="1">
      <c r="A179" s="215" t="s">
        <v>148</v>
      </c>
      <c r="B179" s="144"/>
      <c r="C179" s="144"/>
      <c r="D179" s="144"/>
      <c r="E179" s="142" t="s">
        <v>13</v>
      </c>
      <c r="F179" s="8"/>
      <c r="G179" s="131" t="s">
        <v>449</v>
      </c>
      <c r="H179" s="131"/>
      <c r="I179" s="131" t="s">
        <v>450</v>
      </c>
    </row>
    <row r="180" spans="1:9" ht="11.25" customHeight="1">
      <c r="A180" s="62"/>
      <c r="B180" s="62"/>
      <c r="C180" s="62"/>
      <c r="D180" s="62"/>
      <c r="E180" s="63"/>
      <c r="F180" s="62"/>
      <c r="G180" s="130" t="s">
        <v>451</v>
      </c>
      <c r="H180" s="130"/>
      <c r="I180" s="133"/>
    </row>
    <row r="181" spans="1:9" ht="11.25" customHeight="1">
      <c r="A181" s="215" t="s">
        <v>148</v>
      </c>
      <c r="B181" s="186"/>
      <c r="C181" s="186"/>
      <c r="D181" s="144"/>
      <c r="E181" s="131" t="s">
        <v>447</v>
      </c>
      <c r="F181" s="8"/>
      <c r="G181" s="131" t="s">
        <v>452</v>
      </c>
      <c r="H181" s="131"/>
      <c r="I181" s="131" t="s">
        <v>453</v>
      </c>
    </row>
    <row r="182" spans="1:9" ht="11.25" customHeight="1">
      <c r="A182" s="134"/>
      <c r="B182" s="63"/>
      <c r="C182" s="63"/>
      <c r="D182" s="63"/>
      <c r="E182" s="63"/>
      <c r="F182" s="62"/>
      <c r="G182" s="130" t="s">
        <v>454</v>
      </c>
      <c r="H182" s="130"/>
      <c r="I182" s="133"/>
    </row>
    <row r="183" spans="1:9" ht="11.25" customHeight="1">
      <c r="A183" s="185" t="s">
        <v>455</v>
      </c>
      <c r="B183" s="216"/>
      <c r="C183" s="171"/>
      <c r="D183" s="171"/>
      <c r="E183" s="188" t="s">
        <v>149</v>
      </c>
      <c r="F183" s="171"/>
      <c r="G183" s="188" t="s">
        <v>456</v>
      </c>
      <c r="H183" s="188"/>
      <c r="I183" s="188" t="s">
        <v>457</v>
      </c>
    </row>
    <row r="184" spans="1:9" ht="11.25" customHeight="1">
      <c r="A184" s="144"/>
      <c r="B184" s="38"/>
      <c r="C184" s="8"/>
      <c r="D184" s="8"/>
      <c r="E184" s="130" t="s">
        <v>152</v>
      </c>
      <c r="F184" s="8"/>
      <c r="G184" s="142" t="s">
        <v>386</v>
      </c>
      <c r="H184" s="142"/>
      <c r="I184" s="131"/>
    </row>
    <row r="185" spans="1:9" ht="11.25" customHeight="1">
      <c r="A185" s="217" t="s">
        <v>148</v>
      </c>
      <c r="B185" s="186"/>
      <c r="C185" s="186"/>
      <c r="D185" s="186"/>
      <c r="E185" s="147" t="s">
        <v>447</v>
      </c>
      <c r="F185" s="171"/>
      <c r="G185" s="188" t="s">
        <v>458</v>
      </c>
      <c r="H185" s="188"/>
      <c r="I185" s="188" t="s">
        <v>459</v>
      </c>
    </row>
    <row r="186" spans="1:9" ht="11.25" customHeight="1">
      <c r="A186" s="134"/>
      <c r="B186" s="63"/>
      <c r="C186" s="63"/>
      <c r="D186" s="63"/>
      <c r="E186" s="63"/>
      <c r="F186" s="62"/>
      <c r="G186" s="130" t="s">
        <v>460</v>
      </c>
      <c r="H186" s="130"/>
      <c r="I186" s="133"/>
    </row>
    <row r="187" spans="1:9" ht="11.25" customHeight="1">
      <c r="A187" s="281" t="s">
        <v>57</v>
      </c>
      <c r="B187" s="281"/>
      <c r="C187" s="281"/>
      <c r="D187" s="281"/>
      <c r="E187" s="281"/>
      <c r="F187" s="281"/>
      <c r="G187" s="281"/>
      <c r="H187" s="281"/>
      <c r="I187" s="281"/>
    </row>
    <row r="188" spans="1:9" ht="11.25" customHeight="1">
      <c r="A188" s="276" t="s">
        <v>239</v>
      </c>
      <c r="B188" s="277"/>
      <c r="C188" s="277"/>
      <c r="D188" s="277"/>
      <c r="E188" s="277"/>
      <c r="F188" s="277"/>
      <c r="G188" s="277"/>
      <c r="H188" s="277"/>
      <c r="I188" s="277"/>
    </row>
    <row r="189" spans="1:9" ht="11.25" customHeight="1">
      <c r="A189" s="276" t="s">
        <v>136</v>
      </c>
      <c r="B189" s="277"/>
      <c r="C189" s="277"/>
      <c r="D189" s="277"/>
      <c r="E189" s="277"/>
      <c r="F189" s="277"/>
      <c r="G189" s="277"/>
      <c r="H189" s="277"/>
      <c r="I189" s="277"/>
    </row>
    <row r="190" spans="1:9" ht="11.25" customHeight="1">
      <c r="A190" s="277"/>
      <c r="B190" s="277"/>
      <c r="C190" s="277"/>
      <c r="D190" s="277"/>
      <c r="E190" s="277"/>
      <c r="F190" s="277"/>
      <c r="G190" s="277"/>
      <c r="H190" s="277"/>
      <c r="I190" s="277"/>
    </row>
    <row r="191" spans="1:9" ht="11.25" customHeight="1">
      <c r="A191" s="276" t="s">
        <v>137</v>
      </c>
      <c r="B191" s="277"/>
      <c r="C191" s="277"/>
      <c r="D191" s="277"/>
      <c r="E191" s="277"/>
      <c r="F191" s="277"/>
      <c r="G191" s="277"/>
      <c r="H191" s="277"/>
      <c r="I191" s="277"/>
    </row>
    <row r="192" spans="1:9" ht="11.25" customHeight="1">
      <c r="A192" s="278"/>
      <c r="B192" s="278"/>
      <c r="C192" s="278"/>
      <c r="D192" s="278"/>
      <c r="E192" s="278"/>
      <c r="F192" s="278"/>
      <c r="G192" s="278"/>
      <c r="H192" s="278"/>
      <c r="I192" s="278"/>
    </row>
    <row r="193" spans="1:9" ht="11.25" customHeight="1">
      <c r="A193" s="279"/>
      <c r="B193" s="279"/>
      <c r="C193" s="279"/>
      <c r="D193" s="279"/>
      <c r="E193" s="121" t="s">
        <v>138</v>
      </c>
      <c r="F193" s="171"/>
      <c r="G193" s="171"/>
      <c r="H193" s="171"/>
      <c r="I193" s="172" t="s">
        <v>139</v>
      </c>
    </row>
    <row r="194" spans="1:9" ht="12" customHeight="1">
      <c r="A194" s="280" t="s">
        <v>140</v>
      </c>
      <c r="B194" s="278"/>
      <c r="C194" s="278"/>
      <c r="D194" s="278"/>
      <c r="E194" s="124" t="s">
        <v>141</v>
      </c>
      <c r="F194" s="62"/>
      <c r="G194" s="124" t="s">
        <v>142</v>
      </c>
      <c r="H194" s="124"/>
      <c r="I194" s="126" t="s">
        <v>240</v>
      </c>
    </row>
    <row r="195" spans="1:9" ht="11.25" customHeight="1">
      <c r="A195" s="133" t="s">
        <v>1016</v>
      </c>
      <c r="B195" s="61"/>
      <c r="C195" s="125"/>
      <c r="D195" s="195"/>
      <c r="E195" s="195"/>
      <c r="F195" s="171"/>
      <c r="G195" s="195"/>
      <c r="H195" s="195"/>
      <c r="I195" s="188"/>
    </row>
    <row r="196" spans="1:9" ht="11.25" customHeight="1">
      <c r="A196" s="185" t="s">
        <v>542</v>
      </c>
      <c r="B196" s="186"/>
      <c r="C196" s="186"/>
      <c r="D196" s="144"/>
      <c r="E196" s="147" t="s">
        <v>447</v>
      </c>
      <c r="F196" s="8"/>
      <c r="G196" s="131" t="s">
        <v>461</v>
      </c>
      <c r="H196" s="131"/>
      <c r="I196" s="131" t="s">
        <v>462</v>
      </c>
    </row>
    <row r="197" spans="1:9" ht="11.25" customHeight="1">
      <c r="A197" s="134"/>
      <c r="B197" s="63"/>
      <c r="C197" s="63"/>
      <c r="D197" s="63"/>
      <c r="E197" s="63"/>
      <c r="F197" s="62"/>
      <c r="G197" s="130" t="s">
        <v>463</v>
      </c>
      <c r="H197" s="130"/>
      <c r="I197" s="133"/>
    </row>
    <row r="198" spans="1:9" ht="11.25" customHeight="1">
      <c r="A198" s="215" t="s">
        <v>148</v>
      </c>
      <c r="B198" s="144"/>
      <c r="C198" s="144"/>
      <c r="D198" s="144"/>
      <c r="E198" s="142" t="s">
        <v>13</v>
      </c>
      <c r="F198" s="62"/>
      <c r="G198" s="135" t="s">
        <v>464</v>
      </c>
      <c r="H198" s="135"/>
      <c r="I198" s="133" t="s">
        <v>465</v>
      </c>
    </row>
    <row r="199" spans="1:9" ht="11.25" customHeight="1">
      <c r="A199" s="196" t="s">
        <v>148</v>
      </c>
      <c r="B199" s="193"/>
      <c r="C199" s="193"/>
      <c r="D199" s="193"/>
      <c r="E199" s="189" t="s">
        <v>466</v>
      </c>
      <c r="F199" s="181"/>
      <c r="G199" s="180" t="s">
        <v>467</v>
      </c>
      <c r="H199" s="180"/>
      <c r="I199" s="180" t="s">
        <v>247</v>
      </c>
    </row>
    <row r="200" spans="1:9" ht="11.25" customHeight="1">
      <c r="A200" s="188" t="s">
        <v>468</v>
      </c>
      <c r="B200" s="216"/>
      <c r="C200" s="187" t="s">
        <v>87</v>
      </c>
      <c r="D200" s="171"/>
      <c r="E200" s="188" t="s">
        <v>469</v>
      </c>
      <c r="F200" s="171"/>
      <c r="G200" s="188" t="s">
        <v>470</v>
      </c>
      <c r="H200" s="188"/>
      <c r="I200" s="188" t="s">
        <v>471</v>
      </c>
    </row>
    <row r="201" spans="1:9" ht="11.25" customHeight="1">
      <c r="A201" s="133"/>
      <c r="B201" s="61"/>
      <c r="C201" s="158"/>
      <c r="D201" s="62"/>
      <c r="E201" s="130" t="s">
        <v>208</v>
      </c>
      <c r="F201" s="62"/>
      <c r="G201" s="133"/>
      <c r="H201" s="133"/>
      <c r="I201" s="133"/>
    </row>
    <row r="202" spans="1:9" ht="11.25" customHeight="1">
      <c r="A202" s="135" t="s">
        <v>25</v>
      </c>
      <c r="B202" s="62"/>
      <c r="C202" s="62"/>
      <c r="D202" s="171"/>
      <c r="E202" s="144"/>
      <c r="F202" s="8"/>
      <c r="G202" s="144"/>
      <c r="H202" s="144"/>
      <c r="I202" s="131"/>
    </row>
    <row r="203" spans="1:9" ht="11.25" customHeight="1">
      <c r="A203" s="130" t="s">
        <v>472</v>
      </c>
      <c r="B203" s="62"/>
      <c r="C203" s="62"/>
      <c r="D203" s="62"/>
      <c r="E203" s="133" t="s">
        <v>473</v>
      </c>
      <c r="F203" s="62"/>
      <c r="G203" s="133" t="s">
        <v>474</v>
      </c>
      <c r="H203" s="133"/>
      <c r="I203" s="133" t="s">
        <v>475</v>
      </c>
    </row>
    <row r="204" spans="1:9" ht="11.25" customHeight="1">
      <c r="A204" s="218" t="s">
        <v>148</v>
      </c>
      <c r="B204" s="62"/>
      <c r="C204" s="62"/>
      <c r="D204" s="62"/>
      <c r="E204" s="130" t="s">
        <v>13</v>
      </c>
      <c r="F204" s="62"/>
      <c r="G204" s="133" t="s">
        <v>476</v>
      </c>
      <c r="H204" s="133"/>
      <c r="I204" s="133" t="s">
        <v>477</v>
      </c>
    </row>
    <row r="205" spans="1:9" ht="11.25" customHeight="1">
      <c r="A205" s="218" t="s">
        <v>148</v>
      </c>
      <c r="B205" s="62"/>
      <c r="C205" s="62"/>
      <c r="D205" s="62"/>
      <c r="E205" s="133" t="s">
        <v>478</v>
      </c>
      <c r="F205" s="62"/>
      <c r="G205" s="133" t="s">
        <v>479</v>
      </c>
      <c r="H205" s="133"/>
      <c r="I205" s="133" t="s">
        <v>480</v>
      </c>
    </row>
    <row r="206" spans="1:9" ht="11.25" customHeight="1">
      <c r="A206" s="215" t="s">
        <v>148</v>
      </c>
      <c r="B206" s="8"/>
      <c r="C206" s="8"/>
      <c r="D206" s="8"/>
      <c r="E206" s="131" t="s">
        <v>355</v>
      </c>
      <c r="F206" s="8"/>
      <c r="G206" s="131" t="s">
        <v>481</v>
      </c>
      <c r="H206" s="131"/>
      <c r="I206" s="131" t="s">
        <v>482</v>
      </c>
    </row>
    <row r="207" spans="1:9" ht="11.25" customHeight="1">
      <c r="A207" s="143"/>
      <c r="B207" s="8"/>
      <c r="C207" s="8"/>
      <c r="D207" s="8"/>
      <c r="E207" s="144"/>
      <c r="F207" s="8"/>
      <c r="G207" s="142" t="s">
        <v>483</v>
      </c>
      <c r="H207" s="142"/>
      <c r="I207" s="131"/>
    </row>
    <row r="208" spans="1:9" ht="11.25" customHeight="1">
      <c r="A208" s="134"/>
      <c r="B208" s="62"/>
      <c r="C208" s="62"/>
      <c r="D208" s="62"/>
      <c r="E208" s="63"/>
      <c r="F208" s="62"/>
      <c r="G208" s="130" t="s">
        <v>352</v>
      </c>
      <c r="H208" s="130"/>
      <c r="I208" s="133"/>
    </row>
    <row r="209" spans="1:9" ht="11.25" customHeight="1">
      <c r="A209" s="218" t="s">
        <v>148</v>
      </c>
      <c r="B209" s="62"/>
      <c r="C209" s="62"/>
      <c r="D209" s="62"/>
      <c r="E209" s="133" t="s">
        <v>366</v>
      </c>
      <c r="F209" s="62"/>
      <c r="G209" s="133" t="s">
        <v>484</v>
      </c>
      <c r="H209" s="133"/>
      <c r="I209" s="133" t="s">
        <v>485</v>
      </c>
    </row>
    <row r="210" spans="1:9" ht="11.25" customHeight="1">
      <c r="A210" s="218" t="s">
        <v>148</v>
      </c>
      <c r="B210" s="62"/>
      <c r="C210" s="62"/>
      <c r="D210" s="62"/>
      <c r="E210" s="130" t="s">
        <v>13</v>
      </c>
      <c r="F210" s="62"/>
      <c r="G210" s="133" t="s">
        <v>486</v>
      </c>
      <c r="H210" s="133"/>
      <c r="I210" s="133" t="s">
        <v>485</v>
      </c>
    </row>
    <row r="211" spans="1:9" ht="11.25" customHeight="1">
      <c r="A211" s="185" t="s">
        <v>27</v>
      </c>
      <c r="B211" s="171"/>
      <c r="C211" s="171"/>
      <c r="D211" s="171"/>
      <c r="E211" s="188" t="s">
        <v>487</v>
      </c>
      <c r="F211" s="171"/>
      <c r="G211" s="191" t="s">
        <v>488</v>
      </c>
      <c r="H211" s="191"/>
      <c r="I211" s="188" t="s">
        <v>489</v>
      </c>
    </row>
    <row r="212" spans="1:9" ht="11.25" customHeight="1">
      <c r="A212" s="130"/>
      <c r="B212" s="62"/>
      <c r="C212" s="62"/>
      <c r="D212" s="62"/>
      <c r="E212" s="133"/>
      <c r="F212" s="62"/>
      <c r="G212" s="130" t="s">
        <v>490</v>
      </c>
      <c r="H212" s="135"/>
      <c r="I212" s="133"/>
    </row>
    <row r="213" spans="1:9" ht="11.25" customHeight="1">
      <c r="A213" s="130" t="s">
        <v>33</v>
      </c>
      <c r="B213" s="62"/>
      <c r="C213" s="62"/>
      <c r="D213" s="62"/>
      <c r="E213" s="192" t="s">
        <v>13</v>
      </c>
      <c r="F213" s="62"/>
      <c r="G213" s="130" t="s">
        <v>13</v>
      </c>
      <c r="H213" s="130"/>
      <c r="I213" s="133" t="s">
        <v>491</v>
      </c>
    </row>
    <row r="214" spans="1:9" ht="11.25" customHeight="1">
      <c r="A214" s="188" t="s">
        <v>492</v>
      </c>
      <c r="B214" s="216"/>
      <c r="C214" s="171"/>
      <c r="D214" s="171"/>
      <c r="E214" s="188" t="s">
        <v>493</v>
      </c>
      <c r="F214" s="171"/>
      <c r="G214" s="188" t="s">
        <v>494</v>
      </c>
      <c r="H214" s="188"/>
      <c r="I214" s="188" t="s">
        <v>495</v>
      </c>
    </row>
    <row r="215" spans="1:9" ht="11.25" customHeight="1">
      <c r="A215" s="61"/>
      <c r="B215" s="61"/>
      <c r="C215" s="62"/>
      <c r="D215" s="62"/>
      <c r="E215" s="61"/>
      <c r="F215" s="62"/>
      <c r="G215" s="130" t="s">
        <v>490</v>
      </c>
      <c r="H215" s="130"/>
      <c r="I215" s="133"/>
    </row>
    <row r="216" spans="1:9" ht="11.25" customHeight="1">
      <c r="A216" s="135" t="s">
        <v>496</v>
      </c>
      <c r="B216" s="62"/>
      <c r="C216" s="63"/>
      <c r="D216" s="63"/>
      <c r="E216" s="131" t="s">
        <v>497</v>
      </c>
      <c r="F216" s="8"/>
      <c r="G216" s="133" t="s">
        <v>498</v>
      </c>
      <c r="H216" s="133"/>
      <c r="I216" s="133" t="s">
        <v>194</v>
      </c>
    </row>
    <row r="217" spans="1:9" ht="11.25" customHeight="1">
      <c r="A217" s="192" t="s">
        <v>148</v>
      </c>
      <c r="B217" s="193"/>
      <c r="C217" s="178"/>
      <c r="D217" s="181"/>
      <c r="E217" s="180" t="s">
        <v>499</v>
      </c>
      <c r="F217" s="181"/>
      <c r="G217" s="180" t="s">
        <v>500</v>
      </c>
      <c r="H217" s="180"/>
      <c r="I217" s="180" t="s">
        <v>194</v>
      </c>
    </row>
    <row r="218" spans="1:9" ht="11.25" customHeight="1">
      <c r="A218" s="192" t="s">
        <v>148</v>
      </c>
      <c r="B218" s="193"/>
      <c r="C218" s="193"/>
      <c r="D218" s="193"/>
      <c r="E218" s="180" t="s">
        <v>501</v>
      </c>
      <c r="F218" s="181"/>
      <c r="G218" s="180" t="s">
        <v>502</v>
      </c>
      <c r="H218" s="180"/>
      <c r="I218" s="180" t="s">
        <v>503</v>
      </c>
    </row>
    <row r="219" spans="1:9" ht="11.25" customHeight="1">
      <c r="A219" s="142" t="s">
        <v>148</v>
      </c>
      <c r="B219" s="144"/>
      <c r="C219" s="144"/>
      <c r="D219" s="144"/>
      <c r="E219" s="142" t="s">
        <v>13</v>
      </c>
      <c r="F219" s="8"/>
      <c r="G219" s="131" t="s">
        <v>504</v>
      </c>
      <c r="H219" s="131"/>
      <c r="I219" s="131" t="s">
        <v>391</v>
      </c>
    </row>
    <row r="220" spans="1:9" ht="11.25" customHeight="1">
      <c r="A220" s="143"/>
      <c r="B220" s="144"/>
      <c r="C220" s="144"/>
      <c r="D220" s="144"/>
      <c r="E220" s="144"/>
      <c r="F220" s="8"/>
      <c r="G220" s="142" t="s">
        <v>505</v>
      </c>
      <c r="H220" s="142"/>
      <c r="I220" s="131"/>
    </row>
    <row r="221" spans="1:9" ht="11.25" customHeight="1">
      <c r="A221" s="185" t="s">
        <v>148</v>
      </c>
      <c r="B221" s="186"/>
      <c r="C221" s="186"/>
      <c r="D221" s="186"/>
      <c r="E221" s="188" t="s">
        <v>506</v>
      </c>
      <c r="F221" s="171"/>
      <c r="G221" s="188" t="s">
        <v>507</v>
      </c>
      <c r="H221" s="188"/>
      <c r="I221" s="188" t="s">
        <v>508</v>
      </c>
    </row>
    <row r="222" spans="1:9" ht="11.25" customHeight="1">
      <c r="A222" s="143"/>
      <c r="B222" s="144"/>
      <c r="C222" s="144"/>
      <c r="D222" s="144"/>
      <c r="E222" s="38"/>
      <c r="F222" s="8"/>
      <c r="G222" s="142" t="s">
        <v>509</v>
      </c>
      <c r="H222" s="142"/>
      <c r="I222" s="131"/>
    </row>
    <row r="223" spans="1:9" ht="11.25" customHeight="1">
      <c r="A223" s="185" t="s">
        <v>148</v>
      </c>
      <c r="B223" s="186"/>
      <c r="C223" s="186"/>
      <c r="D223" s="186"/>
      <c r="E223" s="185" t="s">
        <v>13</v>
      </c>
      <c r="F223" s="171"/>
      <c r="G223" s="188" t="s">
        <v>510</v>
      </c>
      <c r="H223" s="188"/>
      <c r="I223" s="188" t="s">
        <v>465</v>
      </c>
    </row>
    <row r="224" spans="1:9" ht="11.25" customHeight="1">
      <c r="A224" s="134"/>
      <c r="B224" s="63"/>
      <c r="C224" s="63"/>
      <c r="D224" s="63"/>
      <c r="E224" s="63"/>
      <c r="F224" s="62"/>
      <c r="G224" s="130" t="s">
        <v>511</v>
      </c>
      <c r="H224" s="130"/>
      <c r="I224" s="133"/>
    </row>
    <row r="225" spans="1:9" ht="11.25" customHeight="1">
      <c r="A225" s="130" t="s">
        <v>148</v>
      </c>
      <c r="B225" s="63"/>
      <c r="C225" s="63"/>
      <c r="D225" s="63"/>
      <c r="E225" s="135" t="s">
        <v>512</v>
      </c>
      <c r="F225" s="62"/>
      <c r="G225" s="133" t="s">
        <v>513</v>
      </c>
      <c r="H225" s="133"/>
      <c r="I225" s="133" t="s">
        <v>194</v>
      </c>
    </row>
    <row r="226" spans="1:9" ht="11.25" customHeight="1">
      <c r="A226" s="180" t="s">
        <v>34</v>
      </c>
      <c r="B226" s="219"/>
      <c r="C226" s="181"/>
      <c r="D226" s="220"/>
      <c r="E226" s="8"/>
      <c r="F226" s="8"/>
      <c r="G226" s="8"/>
      <c r="H226" s="8"/>
      <c r="I226" s="131"/>
    </row>
    <row r="227" spans="1:9" ht="11.25" customHeight="1">
      <c r="A227" s="182" t="s">
        <v>514</v>
      </c>
      <c r="B227" s="183"/>
      <c r="C227" s="158"/>
      <c r="D227" s="175"/>
      <c r="E227" s="133" t="s">
        <v>515</v>
      </c>
      <c r="F227" s="62"/>
      <c r="G227" s="133" t="s">
        <v>516</v>
      </c>
      <c r="H227" s="133"/>
      <c r="I227" s="133" t="s">
        <v>517</v>
      </c>
    </row>
    <row r="228" spans="1:9" ht="11.25" customHeight="1">
      <c r="A228" s="218" t="s">
        <v>148</v>
      </c>
      <c r="B228" s="61"/>
      <c r="C228" s="62"/>
      <c r="D228" s="62"/>
      <c r="E228" s="130" t="s">
        <v>13</v>
      </c>
      <c r="F228" s="62"/>
      <c r="G228" s="133" t="s">
        <v>518</v>
      </c>
      <c r="H228" s="133"/>
      <c r="I228" s="133" t="s">
        <v>519</v>
      </c>
    </row>
    <row r="229" spans="1:9" ht="11.25" customHeight="1">
      <c r="A229" s="176" t="s">
        <v>455</v>
      </c>
      <c r="B229" s="177"/>
      <c r="C229" s="221" t="s">
        <v>38</v>
      </c>
      <c r="D229" s="179"/>
      <c r="E229" s="222" t="s">
        <v>520</v>
      </c>
      <c r="F229" s="181"/>
      <c r="G229" s="222" t="s">
        <v>521</v>
      </c>
      <c r="H229" s="222"/>
      <c r="I229" s="180" t="s">
        <v>229</v>
      </c>
    </row>
    <row r="230" spans="1:9" ht="11.25" customHeight="1">
      <c r="A230" s="223" t="s">
        <v>148</v>
      </c>
      <c r="B230" s="174"/>
      <c r="C230" s="184" t="s">
        <v>13</v>
      </c>
      <c r="D230" s="212"/>
      <c r="E230" s="224" t="s">
        <v>522</v>
      </c>
      <c r="F230" s="8"/>
      <c r="G230" s="224" t="s">
        <v>523</v>
      </c>
      <c r="H230" s="224"/>
      <c r="I230" s="131" t="s">
        <v>524</v>
      </c>
    </row>
    <row r="231" spans="1:9" ht="11.25" customHeight="1">
      <c r="A231" s="225"/>
      <c r="B231" s="183"/>
      <c r="C231" s="158"/>
      <c r="D231" s="175"/>
      <c r="E231" s="226"/>
      <c r="F231" s="62"/>
      <c r="G231" s="227" t="s">
        <v>525</v>
      </c>
      <c r="H231" s="227"/>
      <c r="I231" s="133"/>
    </row>
    <row r="232" spans="1:9" ht="11.25" customHeight="1">
      <c r="A232" s="223" t="s">
        <v>148</v>
      </c>
      <c r="B232" s="174"/>
      <c r="C232" s="187" t="s">
        <v>13</v>
      </c>
      <c r="D232" s="212"/>
      <c r="E232" s="228" t="s">
        <v>526</v>
      </c>
      <c r="F232" s="171"/>
      <c r="G232" s="229" t="s">
        <v>527</v>
      </c>
      <c r="H232" s="230"/>
      <c r="I232" s="131" t="s">
        <v>396</v>
      </c>
    </row>
    <row r="233" spans="1:9" ht="11.25" customHeight="1">
      <c r="A233" s="231" t="s">
        <v>148</v>
      </c>
      <c r="B233" s="208"/>
      <c r="C233" s="187" t="s">
        <v>13</v>
      </c>
      <c r="D233" s="209"/>
      <c r="E233" s="228" t="s">
        <v>528</v>
      </c>
      <c r="F233" s="171"/>
      <c r="G233" s="229" t="s">
        <v>529</v>
      </c>
      <c r="H233" s="229"/>
      <c r="I233" s="188" t="s">
        <v>396</v>
      </c>
    </row>
    <row r="234" spans="1:9" ht="11.25" customHeight="1">
      <c r="A234" s="225"/>
      <c r="B234" s="183"/>
      <c r="C234" s="158"/>
      <c r="D234" s="175"/>
      <c r="E234" s="226"/>
      <c r="F234" s="62"/>
      <c r="G234" s="232" t="s">
        <v>525</v>
      </c>
      <c r="H234" s="232"/>
      <c r="I234" s="133"/>
    </row>
    <row r="235" spans="1:9" ht="11.25" customHeight="1">
      <c r="A235" s="233" t="s">
        <v>148</v>
      </c>
      <c r="B235" s="183"/>
      <c r="C235" s="158" t="s">
        <v>13</v>
      </c>
      <c r="D235" s="175"/>
      <c r="E235" s="234" t="s">
        <v>530</v>
      </c>
      <c r="F235" s="62"/>
      <c r="G235" s="224" t="s">
        <v>531</v>
      </c>
      <c r="H235" s="224"/>
      <c r="I235" s="131" t="s">
        <v>396</v>
      </c>
    </row>
    <row r="236" spans="1:9" ht="11.25" customHeight="1">
      <c r="A236" s="231" t="s">
        <v>148</v>
      </c>
      <c r="B236" s="208"/>
      <c r="C236" s="187" t="s">
        <v>13</v>
      </c>
      <c r="D236" s="209"/>
      <c r="E236" s="228" t="s">
        <v>532</v>
      </c>
      <c r="F236" s="171"/>
      <c r="G236" s="228" t="s">
        <v>533</v>
      </c>
      <c r="H236" s="228"/>
      <c r="I236" s="188" t="s">
        <v>393</v>
      </c>
    </row>
    <row r="237" spans="1:9" ht="11.25" customHeight="1">
      <c r="A237" s="225"/>
      <c r="B237" s="183"/>
      <c r="C237" s="158"/>
      <c r="D237" s="175"/>
      <c r="E237" s="226"/>
      <c r="F237" s="62"/>
      <c r="G237" s="227" t="s">
        <v>525</v>
      </c>
      <c r="H237" s="227"/>
      <c r="I237" s="133"/>
    </row>
    <row r="238" spans="1:9" ht="11.25" customHeight="1">
      <c r="A238" s="233" t="s">
        <v>148</v>
      </c>
      <c r="B238" s="183"/>
      <c r="C238" s="158" t="s">
        <v>13</v>
      </c>
      <c r="D238" s="175"/>
      <c r="E238" s="135" t="s">
        <v>534</v>
      </c>
      <c r="F238" s="62"/>
      <c r="G238" s="235" t="s">
        <v>535</v>
      </c>
      <c r="H238" s="235"/>
      <c r="I238" s="133" t="s">
        <v>491</v>
      </c>
    </row>
    <row r="239" spans="1:9" ht="11.25" customHeight="1">
      <c r="A239" s="233" t="s">
        <v>148</v>
      </c>
      <c r="B239" s="183"/>
      <c r="C239" s="158" t="s">
        <v>13</v>
      </c>
      <c r="D239" s="175"/>
      <c r="E239" s="234" t="s">
        <v>536</v>
      </c>
      <c r="F239" s="62"/>
      <c r="G239" s="234" t="s">
        <v>537</v>
      </c>
      <c r="H239" s="234"/>
      <c r="I239" s="133" t="s">
        <v>538</v>
      </c>
    </row>
    <row r="240" spans="1:9" ht="11.25" customHeight="1">
      <c r="A240" s="236" t="s">
        <v>148</v>
      </c>
      <c r="B240" s="177"/>
      <c r="C240" s="187" t="s">
        <v>13</v>
      </c>
      <c r="D240" s="179"/>
      <c r="E240" s="222" t="s">
        <v>539</v>
      </c>
      <c r="F240" s="181"/>
      <c r="G240" s="237" t="s">
        <v>535</v>
      </c>
      <c r="H240" s="237"/>
      <c r="I240" s="180" t="s">
        <v>396</v>
      </c>
    </row>
    <row r="241" spans="1:9" ht="11.25" customHeight="1">
      <c r="A241" s="231" t="s">
        <v>148</v>
      </c>
      <c r="B241" s="208"/>
      <c r="C241" s="187" t="s">
        <v>13</v>
      </c>
      <c r="D241" s="209"/>
      <c r="E241" s="238" t="s">
        <v>13</v>
      </c>
      <c r="F241" s="139"/>
      <c r="G241" s="222" t="s">
        <v>540</v>
      </c>
      <c r="H241" s="222"/>
      <c r="I241" s="141" t="s">
        <v>538</v>
      </c>
    </row>
    <row r="242" spans="1:9" ht="11.25" customHeight="1">
      <c r="A242" s="180" t="s">
        <v>541</v>
      </c>
      <c r="B242" s="219"/>
      <c r="C242" s="181"/>
      <c r="D242" s="220"/>
      <c r="E242" s="8"/>
      <c r="F242" s="8"/>
      <c r="G242" s="8"/>
      <c r="H242" s="8"/>
      <c r="I242" s="147"/>
    </row>
    <row r="243" spans="1:9" ht="11.25" customHeight="1">
      <c r="A243" s="176" t="s">
        <v>542</v>
      </c>
      <c r="B243" s="177"/>
      <c r="C243" s="221" t="s">
        <v>13</v>
      </c>
      <c r="D243" s="175"/>
      <c r="E243" s="234" t="s">
        <v>543</v>
      </c>
      <c r="F243" s="62"/>
      <c r="G243" s="239" t="s">
        <v>544</v>
      </c>
      <c r="H243" s="239"/>
      <c r="I243" s="133" t="s">
        <v>396</v>
      </c>
    </row>
    <row r="244" spans="1:9" ht="11.25" customHeight="1">
      <c r="A244" s="236" t="s">
        <v>148</v>
      </c>
      <c r="B244" s="177"/>
      <c r="C244" s="178" t="s">
        <v>13</v>
      </c>
      <c r="D244" s="179"/>
      <c r="E244" s="222" t="s">
        <v>545</v>
      </c>
      <c r="F244" s="139"/>
      <c r="G244" s="238" t="s">
        <v>13</v>
      </c>
      <c r="H244" s="238"/>
      <c r="I244" s="141" t="s">
        <v>538</v>
      </c>
    </row>
    <row r="245" spans="1:9" ht="11.25" customHeight="1">
      <c r="A245" s="236" t="s">
        <v>148</v>
      </c>
      <c r="B245" s="177"/>
      <c r="C245" s="178" t="s">
        <v>13</v>
      </c>
      <c r="D245" s="179"/>
      <c r="E245" s="222" t="s">
        <v>546</v>
      </c>
      <c r="F245" s="139"/>
      <c r="G245" s="222" t="s">
        <v>547</v>
      </c>
      <c r="H245" s="222"/>
      <c r="I245" s="141" t="s">
        <v>396</v>
      </c>
    </row>
    <row r="246" spans="1:9" ht="11.25" customHeight="1">
      <c r="A246" s="236" t="s">
        <v>148</v>
      </c>
      <c r="B246" s="177"/>
      <c r="C246" s="178" t="s">
        <v>13</v>
      </c>
      <c r="D246" s="179"/>
      <c r="E246" s="222" t="s">
        <v>548</v>
      </c>
      <c r="F246" s="139"/>
      <c r="G246" s="222" t="s">
        <v>549</v>
      </c>
      <c r="H246" s="222"/>
      <c r="I246" s="141" t="s">
        <v>396</v>
      </c>
    </row>
    <row r="247" spans="1:9" ht="11.25" customHeight="1">
      <c r="A247" s="231" t="s">
        <v>148</v>
      </c>
      <c r="B247" s="208"/>
      <c r="C247" s="187" t="s">
        <v>13</v>
      </c>
      <c r="D247" s="171"/>
      <c r="E247" s="240" t="s">
        <v>550</v>
      </c>
      <c r="F247" s="171"/>
      <c r="G247" s="228" t="s">
        <v>551</v>
      </c>
      <c r="H247" s="228"/>
      <c r="I247" s="188" t="s">
        <v>229</v>
      </c>
    </row>
    <row r="248" spans="1:9" ht="11.25" customHeight="1">
      <c r="A248" s="63"/>
      <c r="B248" s="62"/>
      <c r="C248" s="62"/>
      <c r="D248" s="62"/>
      <c r="E248" s="227" t="s">
        <v>552</v>
      </c>
      <c r="F248" s="62"/>
      <c r="G248" s="62"/>
      <c r="H248" s="62"/>
      <c r="I248" s="133"/>
    </row>
    <row r="249" spans="1:9" ht="11.25" customHeight="1">
      <c r="A249" s="236" t="s">
        <v>148</v>
      </c>
      <c r="B249" s="177"/>
      <c r="C249" s="241" t="s">
        <v>13</v>
      </c>
      <c r="D249" s="181"/>
      <c r="E249" s="222" t="s">
        <v>553</v>
      </c>
      <c r="F249" s="62"/>
      <c r="G249" s="227" t="s">
        <v>13</v>
      </c>
      <c r="H249" s="227"/>
      <c r="I249" s="133" t="s">
        <v>396</v>
      </c>
    </row>
    <row r="250" spans="1:9" ht="11.25" customHeight="1">
      <c r="A250" s="274" t="s">
        <v>57</v>
      </c>
      <c r="B250" s="274"/>
      <c r="C250" s="274"/>
      <c r="D250" s="274"/>
      <c r="E250" s="274"/>
      <c r="F250" s="274"/>
      <c r="G250" s="274"/>
      <c r="H250" s="274"/>
      <c r="I250" s="274"/>
    </row>
    <row r="251" spans="1:9" ht="11.25" customHeight="1">
      <c r="A251" s="276" t="s">
        <v>239</v>
      </c>
      <c r="B251" s="277"/>
      <c r="C251" s="277"/>
      <c r="D251" s="277"/>
      <c r="E251" s="277"/>
      <c r="F251" s="277"/>
      <c r="G251" s="277"/>
      <c r="H251" s="277"/>
      <c r="I251" s="277"/>
    </row>
    <row r="252" spans="1:9" ht="11.25" customHeight="1">
      <c r="A252" s="276" t="s">
        <v>136</v>
      </c>
      <c r="B252" s="277"/>
      <c r="C252" s="277"/>
      <c r="D252" s="277"/>
      <c r="E252" s="277"/>
      <c r="F252" s="277"/>
      <c r="G252" s="277"/>
      <c r="H252" s="277"/>
      <c r="I252" s="277"/>
    </row>
    <row r="253" spans="1:9" ht="11.25" customHeight="1">
      <c r="A253" s="277"/>
      <c r="B253" s="277"/>
      <c r="C253" s="277"/>
      <c r="D253" s="277"/>
      <c r="E253" s="277"/>
      <c r="F253" s="277"/>
      <c r="G253" s="277"/>
      <c r="H253" s="277"/>
      <c r="I253" s="277"/>
    </row>
    <row r="254" spans="1:9" ht="11.25" customHeight="1">
      <c r="A254" s="276" t="s">
        <v>137</v>
      </c>
      <c r="B254" s="277"/>
      <c r="C254" s="277"/>
      <c r="D254" s="277"/>
      <c r="E254" s="277"/>
      <c r="F254" s="277"/>
      <c r="G254" s="277"/>
      <c r="H254" s="277"/>
      <c r="I254" s="277"/>
    </row>
    <row r="255" spans="1:9" ht="11.25" customHeight="1">
      <c r="A255" s="278"/>
      <c r="B255" s="278"/>
      <c r="C255" s="278"/>
      <c r="D255" s="278"/>
      <c r="E255" s="278"/>
      <c r="F255" s="278"/>
      <c r="G255" s="278"/>
      <c r="H255" s="278"/>
      <c r="I255" s="278"/>
    </row>
    <row r="256" spans="1:9" ht="11.25" customHeight="1">
      <c r="A256" s="279"/>
      <c r="B256" s="279"/>
      <c r="C256" s="279"/>
      <c r="D256" s="279"/>
      <c r="E256" s="121" t="s">
        <v>138</v>
      </c>
      <c r="F256" s="171"/>
      <c r="G256" s="171"/>
      <c r="H256" s="171"/>
      <c r="I256" s="172" t="s">
        <v>139</v>
      </c>
    </row>
    <row r="257" spans="1:9" ht="12" customHeight="1">
      <c r="A257" s="280" t="s">
        <v>140</v>
      </c>
      <c r="B257" s="278"/>
      <c r="C257" s="278"/>
      <c r="D257" s="278"/>
      <c r="E257" s="124" t="s">
        <v>141</v>
      </c>
      <c r="F257" s="62"/>
      <c r="G257" s="124" t="s">
        <v>142</v>
      </c>
      <c r="H257" s="124"/>
      <c r="I257" s="126" t="s">
        <v>240</v>
      </c>
    </row>
    <row r="258" spans="1:9" ht="11.25" customHeight="1">
      <c r="A258" s="180" t="s">
        <v>541</v>
      </c>
      <c r="B258" s="219"/>
      <c r="C258" s="181"/>
      <c r="D258" s="220"/>
      <c r="E258" s="171"/>
      <c r="F258" s="171"/>
      <c r="G258" s="171"/>
      <c r="H258" s="171"/>
      <c r="I258" s="191"/>
    </row>
    <row r="259" spans="1:9" ht="11.25" customHeight="1">
      <c r="A259" s="176" t="s">
        <v>542</v>
      </c>
      <c r="B259" s="177"/>
      <c r="C259" s="221" t="s">
        <v>38</v>
      </c>
      <c r="D259" s="62"/>
      <c r="E259" s="234" t="s">
        <v>554</v>
      </c>
      <c r="F259" s="62"/>
      <c r="G259" s="234" t="s">
        <v>551</v>
      </c>
      <c r="H259" s="227"/>
      <c r="I259" s="133" t="s">
        <v>396</v>
      </c>
    </row>
    <row r="260" spans="1:9" ht="11.25" customHeight="1">
      <c r="A260" s="236" t="s">
        <v>148</v>
      </c>
      <c r="B260" s="177"/>
      <c r="C260" s="241" t="s">
        <v>13</v>
      </c>
      <c r="D260" s="179"/>
      <c r="E260" s="222" t="s">
        <v>555</v>
      </c>
      <c r="F260" s="181"/>
      <c r="G260" s="222" t="s">
        <v>556</v>
      </c>
      <c r="H260" s="222"/>
      <c r="I260" s="180" t="s">
        <v>538</v>
      </c>
    </row>
    <row r="261" spans="1:9" ht="11.25" customHeight="1">
      <c r="A261" s="236" t="s">
        <v>148</v>
      </c>
      <c r="B261" s="177"/>
      <c r="C261" s="241" t="s">
        <v>13</v>
      </c>
      <c r="D261" s="181"/>
      <c r="E261" s="222" t="s">
        <v>557</v>
      </c>
      <c r="F261" s="181"/>
      <c r="G261" s="222" t="s">
        <v>558</v>
      </c>
      <c r="H261" s="222"/>
      <c r="I261" s="180" t="s">
        <v>396</v>
      </c>
    </row>
    <row r="262" spans="1:9" ht="11.25" customHeight="1">
      <c r="A262" s="236" t="s">
        <v>148</v>
      </c>
      <c r="B262" s="177"/>
      <c r="C262" s="221" t="s">
        <v>13</v>
      </c>
      <c r="D262" s="181"/>
      <c r="E262" s="222" t="s">
        <v>559</v>
      </c>
      <c r="F262" s="181"/>
      <c r="G262" s="222" t="s">
        <v>560</v>
      </c>
      <c r="H262" s="222"/>
      <c r="I262" s="180" t="s">
        <v>561</v>
      </c>
    </row>
    <row r="263" spans="1:9" ht="11.25" customHeight="1">
      <c r="A263" s="236" t="s">
        <v>148</v>
      </c>
      <c r="B263" s="177"/>
      <c r="C263" s="221" t="s">
        <v>13</v>
      </c>
      <c r="D263" s="181"/>
      <c r="E263" s="222" t="s">
        <v>562</v>
      </c>
      <c r="F263" s="181"/>
      <c r="G263" s="237" t="s">
        <v>535</v>
      </c>
      <c r="H263" s="237"/>
      <c r="I263" s="180" t="s">
        <v>396</v>
      </c>
    </row>
    <row r="264" spans="1:9" ht="11.25" customHeight="1">
      <c r="A264" s="233" t="s">
        <v>148</v>
      </c>
      <c r="B264" s="183"/>
      <c r="C264" s="158" t="s">
        <v>13</v>
      </c>
      <c r="D264" s="181"/>
      <c r="E264" s="227" t="s">
        <v>13</v>
      </c>
      <c r="F264" s="181"/>
      <c r="G264" s="222" t="s">
        <v>549</v>
      </c>
      <c r="H264" s="222"/>
      <c r="I264" s="180" t="s">
        <v>396</v>
      </c>
    </row>
    <row r="265" spans="1:9" ht="11.25" customHeight="1">
      <c r="A265" s="242" t="s">
        <v>563</v>
      </c>
      <c r="B265" s="183"/>
      <c r="C265" s="158"/>
      <c r="D265" s="62"/>
      <c r="E265" s="239" t="s">
        <v>564</v>
      </c>
      <c r="F265" s="62"/>
      <c r="G265" s="234" t="s">
        <v>565</v>
      </c>
      <c r="H265" s="234"/>
      <c r="I265" s="133" t="s">
        <v>566</v>
      </c>
    </row>
    <row r="266" spans="1:9" ht="11.25" customHeight="1">
      <c r="A266" s="190" t="s">
        <v>148</v>
      </c>
      <c r="B266" s="174"/>
      <c r="C266" s="184"/>
      <c r="D266" s="8"/>
      <c r="E266" s="243" t="s">
        <v>567</v>
      </c>
      <c r="F266" s="8"/>
      <c r="G266" s="224" t="s">
        <v>568</v>
      </c>
      <c r="H266" s="224"/>
      <c r="I266" s="131" t="s">
        <v>569</v>
      </c>
    </row>
    <row r="267" spans="1:9" ht="11.25" customHeight="1">
      <c r="A267" s="182"/>
      <c r="B267" s="183"/>
      <c r="C267" s="158"/>
      <c r="D267" s="62"/>
      <c r="E267" s="239"/>
      <c r="F267" s="62"/>
      <c r="G267" s="227" t="s">
        <v>570</v>
      </c>
      <c r="H267" s="234"/>
      <c r="I267" s="133"/>
    </row>
    <row r="268" spans="1:9" ht="11.25" customHeight="1">
      <c r="A268" s="182" t="s">
        <v>148</v>
      </c>
      <c r="B268" s="183"/>
      <c r="C268" s="158"/>
      <c r="D268" s="62"/>
      <c r="E268" s="227" t="s">
        <v>13</v>
      </c>
      <c r="F268" s="62"/>
      <c r="G268" s="234" t="s">
        <v>571</v>
      </c>
      <c r="H268" s="234"/>
      <c r="I268" s="133" t="s">
        <v>572</v>
      </c>
    </row>
    <row r="269" spans="1:9" ht="11.25" customHeight="1">
      <c r="A269" s="182" t="s">
        <v>148</v>
      </c>
      <c r="B269" s="183"/>
      <c r="C269" s="158"/>
      <c r="D269" s="62"/>
      <c r="E269" s="239" t="s">
        <v>573</v>
      </c>
      <c r="F269" s="62"/>
      <c r="G269" s="234" t="s">
        <v>574</v>
      </c>
      <c r="H269" s="234"/>
      <c r="I269" s="133" t="s">
        <v>575</v>
      </c>
    </row>
    <row r="270" spans="1:9" ht="11.25" customHeight="1">
      <c r="A270" s="190" t="s">
        <v>148</v>
      </c>
      <c r="B270" s="174"/>
      <c r="C270" s="184"/>
      <c r="D270" s="8"/>
      <c r="E270" s="244" t="s">
        <v>13</v>
      </c>
      <c r="F270" s="8"/>
      <c r="G270" s="224" t="s">
        <v>576</v>
      </c>
      <c r="H270" s="224"/>
      <c r="I270" s="131" t="s">
        <v>577</v>
      </c>
    </row>
    <row r="271" spans="1:9" ht="11.25" customHeight="1">
      <c r="A271" s="182"/>
      <c r="B271" s="183"/>
      <c r="C271" s="158"/>
      <c r="D271" s="62"/>
      <c r="E271" s="227"/>
      <c r="F271" s="62"/>
      <c r="G271" s="227" t="s">
        <v>167</v>
      </c>
      <c r="H271" s="234"/>
      <c r="I271" s="133"/>
    </row>
    <row r="272" spans="1:9" ht="11.25" customHeight="1">
      <c r="A272" s="182" t="s">
        <v>148</v>
      </c>
      <c r="B272" s="183"/>
      <c r="C272" s="158"/>
      <c r="D272" s="62"/>
      <c r="E272" s="239" t="s">
        <v>578</v>
      </c>
      <c r="F272" s="62"/>
      <c r="G272" s="234" t="s">
        <v>579</v>
      </c>
      <c r="H272" s="234"/>
      <c r="I272" s="133" t="s">
        <v>580</v>
      </c>
    </row>
    <row r="273" spans="1:9" ht="11.25" customHeight="1">
      <c r="A273" s="190" t="s">
        <v>148</v>
      </c>
      <c r="B273" s="174"/>
      <c r="C273" s="184"/>
      <c r="D273" s="8"/>
      <c r="E273" s="243" t="s">
        <v>581</v>
      </c>
      <c r="F273" s="8"/>
      <c r="G273" s="224" t="s">
        <v>582</v>
      </c>
      <c r="H273" s="224"/>
      <c r="I273" s="131" t="s">
        <v>583</v>
      </c>
    </row>
    <row r="274" spans="1:9" ht="11.25" customHeight="1">
      <c r="A274" s="211"/>
      <c r="B274" s="183"/>
      <c r="C274" s="158"/>
      <c r="D274" s="62"/>
      <c r="E274" s="245"/>
      <c r="F274" s="62"/>
      <c r="G274" s="227" t="s">
        <v>584</v>
      </c>
      <c r="H274" s="227"/>
      <c r="I274" s="133"/>
    </row>
    <row r="275" spans="1:9" ht="11.25" customHeight="1">
      <c r="A275" s="188" t="s">
        <v>585</v>
      </c>
      <c r="B275" s="216"/>
      <c r="C275" s="171"/>
      <c r="D275" s="171"/>
      <c r="E275" s="188" t="s">
        <v>586</v>
      </c>
      <c r="F275" s="171"/>
      <c r="G275" s="188" t="s">
        <v>587</v>
      </c>
      <c r="H275" s="188"/>
      <c r="I275" s="188" t="s">
        <v>588</v>
      </c>
    </row>
    <row r="276" spans="1:9" ht="11.25" customHeight="1">
      <c r="A276" s="38"/>
      <c r="B276" s="38"/>
      <c r="C276" s="8"/>
      <c r="D276" s="8"/>
      <c r="E276" s="38"/>
      <c r="F276" s="8"/>
      <c r="G276" s="142" t="s">
        <v>589</v>
      </c>
      <c r="H276" s="142"/>
      <c r="I276" s="131"/>
    </row>
    <row r="277" spans="1:9" ht="11.25" customHeight="1">
      <c r="A277" s="61"/>
      <c r="B277" s="61"/>
      <c r="C277" s="62"/>
      <c r="D277" s="62"/>
      <c r="E277" s="61"/>
      <c r="F277" s="62"/>
      <c r="G277" s="130" t="s">
        <v>198</v>
      </c>
      <c r="H277" s="130"/>
      <c r="I277" s="133"/>
    </row>
    <row r="278" spans="1:9" ht="11.25" customHeight="1">
      <c r="A278" s="131" t="s">
        <v>590</v>
      </c>
      <c r="B278" s="144"/>
      <c r="C278" s="144"/>
      <c r="D278" s="144"/>
      <c r="E278" s="131" t="s">
        <v>591</v>
      </c>
      <c r="F278" s="8"/>
      <c r="G278" s="147" t="s">
        <v>592</v>
      </c>
      <c r="H278" s="147"/>
      <c r="I278" s="131" t="s">
        <v>593</v>
      </c>
    </row>
    <row r="279" spans="1:9" ht="11.25" customHeight="1">
      <c r="A279" s="134"/>
      <c r="B279" s="63"/>
      <c r="C279" s="63"/>
      <c r="D279" s="63"/>
      <c r="E279" s="130" t="s">
        <v>594</v>
      </c>
      <c r="F279" s="62"/>
      <c r="G279" s="62"/>
      <c r="H279" s="62"/>
      <c r="I279" s="133"/>
    </row>
    <row r="280" spans="1:9" ht="11.25" customHeight="1">
      <c r="A280" s="130" t="s">
        <v>148</v>
      </c>
      <c r="B280" s="61"/>
      <c r="C280" s="62"/>
      <c r="D280" s="62"/>
      <c r="E280" s="135" t="s">
        <v>595</v>
      </c>
      <c r="F280" s="62"/>
      <c r="G280" s="130" t="s">
        <v>13</v>
      </c>
      <c r="H280" s="130"/>
      <c r="I280" s="133" t="s">
        <v>596</v>
      </c>
    </row>
    <row r="281" spans="1:9" ht="11.25" customHeight="1">
      <c r="A281" s="192" t="s">
        <v>148</v>
      </c>
      <c r="B281" s="63"/>
      <c r="C281" s="63"/>
      <c r="D281" s="63"/>
      <c r="E281" s="133" t="s">
        <v>597</v>
      </c>
      <c r="F281" s="62"/>
      <c r="G281" s="133" t="s">
        <v>598</v>
      </c>
      <c r="H281" s="133"/>
      <c r="I281" s="133" t="s">
        <v>453</v>
      </c>
    </row>
    <row r="282" spans="1:9" ht="11.25" customHeight="1">
      <c r="A282" s="185" t="s">
        <v>148</v>
      </c>
      <c r="B282" s="186"/>
      <c r="C282" s="186"/>
      <c r="D282" s="186"/>
      <c r="E282" s="188" t="s">
        <v>469</v>
      </c>
      <c r="F282" s="171"/>
      <c r="G282" s="188" t="s">
        <v>411</v>
      </c>
      <c r="H282" s="188"/>
      <c r="I282" s="188" t="s">
        <v>599</v>
      </c>
    </row>
    <row r="283" spans="1:9" ht="11.25" customHeight="1">
      <c r="A283" s="142"/>
      <c r="B283" s="63"/>
      <c r="C283" s="63"/>
      <c r="D283" s="63"/>
      <c r="E283" s="130" t="s">
        <v>600</v>
      </c>
      <c r="F283" s="62"/>
      <c r="G283" s="133"/>
      <c r="H283" s="133"/>
      <c r="I283" s="133"/>
    </row>
    <row r="284" spans="1:9" ht="11.25" customHeight="1">
      <c r="A284" s="192" t="s">
        <v>148</v>
      </c>
      <c r="B284" s="193"/>
      <c r="C284" s="193"/>
      <c r="D284" s="193"/>
      <c r="E284" s="180" t="s">
        <v>359</v>
      </c>
      <c r="F284" s="181"/>
      <c r="G284" s="180" t="s">
        <v>420</v>
      </c>
      <c r="H284" s="180"/>
      <c r="I284" s="180" t="s">
        <v>601</v>
      </c>
    </row>
    <row r="285" spans="1:9" ht="11.25" customHeight="1">
      <c r="A285" s="192" t="s">
        <v>148</v>
      </c>
      <c r="B285" s="193"/>
      <c r="C285" s="193"/>
      <c r="D285" s="193"/>
      <c r="E285" s="180" t="s">
        <v>602</v>
      </c>
      <c r="F285" s="181"/>
      <c r="G285" s="180" t="s">
        <v>603</v>
      </c>
      <c r="H285" s="180"/>
      <c r="I285" s="180" t="s">
        <v>418</v>
      </c>
    </row>
    <row r="286" spans="1:9" ht="11.25" customHeight="1">
      <c r="A286" s="130" t="s">
        <v>148</v>
      </c>
      <c r="B286" s="63"/>
      <c r="C286" s="63"/>
      <c r="D286" s="63"/>
      <c r="E286" s="135" t="s">
        <v>604</v>
      </c>
      <c r="F286" s="62"/>
      <c r="G286" s="133" t="s">
        <v>605</v>
      </c>
      <c r="H286" s="133"/>
      <c r="I286" s="133" t="s">
        <v>606</v>
      </c>
    </row>
    <row r="287" spans="1:9" ht="12.4" customHeight="1">
      <c r="A287" s="192" t="s">
        <v>148</v>
      </c>
      <c r="B287" s="193"/>
      <c r="C287" s="193"/>
      <c r="D287" s="193"/>
      <c r="E287" s="189" t="s">
        <v>607</v>
      </c>
      <c r="F287" s="181"/>
      <c r="G287" s="180" t="s">
        <v>608</v>
      </c>
      <c r="H287" s="180"/>
      <c r="I287" s="180" t="s">
        <v>314</v>
      </c>
    </row>
    <row r="288" spans="1:9" ht="11.25" customHeight="1">
      <c r="A288" s="192" t="s">
        <v>148</v>
      </c>
      <c r="B288" s="193"/>
      <c r="C288" s="193"/>
      <c r="D288" s="193"/>
      <c r="E288" s="192" t="s">
        <v>13</v>
      </c>
      <c r="F288" s="181"/>
      <c r="G288" s="180" t="s">
        <v>609</v>
      </c>
      <c r="H288" s="180"/>
      <c r="I288" s="180" t="s">
        <v>610</v>
      </c>
    </row>
    <row r="289" spans="1:9" ht="11.25" customHeight="1">
      <c r="A289" s="185" t="s">
        <v>148</v>
      </c>
      <c r="B289" s="186"/>
      <c r="C289" s="187"/>
      <c r="D289" s="171"/>
      <c r="E289" s="188" t="s">
        <v>487</v>
      </c>
      <c r="F289" s="171"/>
      <c r="G289" s="188" t="s">
        <v>411</v>
      </c>
      <c r="H289" s="188"/>
      <c r="I289" s="188" t="s">
        <v>611</v>
      </c>
    </row>
    <row r="290" spans="1:9" ht="11.25" customHeight="1">
      <c r="A290" s="192" t="s">
        <v>148</v>
      </c>
      <c r="B290" s="193"/>
      <c r="C290" s="193"/>
      <c r="D290" s="193"/>
      <c r="E290" s="180" t="s">
        <v>612</v>
      </c>
      <c r="F290" s="181"/>
      <c r="G290" s="180" t="s">
        <v>613</v>
      </c>
      <c r="H290" s="180"/>
      <c r="I290" s="180" t="s">
        <v>450</v>
      </c>
    </row>
    <row r="291" spans="1:9" ht="11.25" customHeight="1">
      <c r="A291" s="192" t="s">
        <v>148</v>
      </c>
      <c r="B291" s="193"/>
      <c r="C291" s="193"/>
      <c r="D291" s="178"/>
      <c r="E291" s="180" t="s">
        <v>441</v>
      </c>
      <c r="F291" s="181"/>
      <c r="G291" s="180" t="s">
        <v>614</v>
      </c>
      <c r="H291" s="180"/>
      <c r="I291" s="180" t="s">
        <v>615</v>
      </c>
    </row>
    <row r="292" spans="1:9" ht="11.25" customHeight="1">
      <c r="A292" s="142" t="s">
        <v>148</v>
      </c>
      <c r="B292" s="144"/>
      <c r="C292" s="144"/>
      <c r="D292" s="144"/>
      <c r="E292" s="131" t="s">
        <v>616</v>
      </c>
      <c r="F292" s="8"/>
      <c r="G292" s="131" t="s">
        <v>617</v>
      </c>
      <c r="H292" s="131"/>
      <c r="I292" s="131" t="s">
        <v>618</v>
      </c>
    </row>
    <row r="293" spans="1:9" ht="11.25" customHeight="1">
      <c r="A293" s="180" t="s">
        <v>42</v>
      </c>
      <c r="B293" s="181"/>
      <c r="C293" s="181"/>
      <c r="D293" s="171"/>
      <c r="E293" s="216"/>
      <c r="F293" s="171"/>
      <c r="G293" s="216"/>
      <c r="H293" s="216"/>
      <c r="I293" s="188"/>
    </row>
    <row r="294" spans="1:9" ht="11.25" customHeight="1">
      <c r="A294" s="142" t="s">
        <v>43</v>
      </c>
      <c r="B294" s="144"/>
      <c r="C294" s="144"/>
      <c r="D294" s="144"/>
      <c r="E294" s="131" t="s">
        <v>619</v>
      </c>
      <c r="F294" s="8"/>
      <c r="G294" s="131" t="s">
        <v>620</v>
      </c>
      <c r="H294" s="131"/>
      <c r="I294" s="131" t="s">
        <v>621</v>
      </c>
    </row>
    <row r="295" spans="1:9" ht="11.25" customHeight="1">
      <c r="A295" s="130"/>
      <c r="B295" s="63"/>
      <c r="C295" s="63"/>
      <c r="D295" s="63"/>
      <c r="E295" s="133"/>
      <c r="F295" s="62"/>
      <c r="G295" s="130" t="s">
        <v>167</v>
      </c>
      <c r="H295" s="133"/>
      <c r="I295" s="133"/>
    </row>
    <row r="296" spans="1:9" ht="11.25" customHeight="1">
      <c r="A296" s="215" t="s">
        <v>148</v>
      </c>
      <c r="B296" s="8"/>
      <c r="C296" s="144"/>
      <c r="D296" s="144"/>
      <c r="E296" s="131" t="s">
        <v>622</v>
      </c>
      <c r="F296" s="8"/>
      <c r="G296" s="131" t="s">
        <v>623</v>
      </c>
      <c r="H296" s="131"/>
      <c r="I296" s="131" t="s">
        <v>247</v>
      </c>
    </row>
    <row r="297" spans="1:9" ht="11.25" customHeight="1">
      <c r="A297" s="63"/>
      <c r="B297" s="62"/>
      <c r="C297" s="63"/>
      <c r="D297" s="63"/>
      <c r="E297" s="61"/>
      <c r="F297" s="62"/>
      <c r="G297" s="130" t="s">
        <v>624</v>
      </c>
      <c r="H297" s="130"/>
      <c r="I297" s="133"/>
    </row>
    <row r="298" spans="1:9" ht="11.25" customHeight="1">
      <c r="A298" s="215" t="s">
        <v>148</v>
      </c>
      <c r="B298" s="144"/>
      <c r="C298" s="144"/>
      <c r="D298" s="144"/>
      <c r="E298" s="131" t="s">
        <v>625</v>
      </c>
      <c r="F298" s="8"/>
      <c r="G298" s="131" t="s">
        <v>626</v>
      </c>
      <c r="H298" s="131"/>
      <c r="I298" s="131" t="s">
        <v>457</v>
      </c>
    </row>
    <row r="299" spans="1:9" ht="11.25" customHeight="1">
      <c r="A299" s="134"/>
      <c r="B299" s="63"/>
      <c r="C299" s="63"/>
      <c r="D299" s="63"/>
      <c r="E299" s="61"/>
      <c r="F299" s="62"/>
      <c r="G299" s="130" t="s">
        <v>167</v>
      </c>
      <c r="H299" s="130"/>
      <c r="I299" s="133"/>
    </row>
    <row r="300" spans="1:9" ht="11.25" customHeight="1">
      <c r="A300" s="218" t="s">
        <v>148</v>
      </c>
      <c r="B300" s="63"/>
      <c r="C300" s="63"/>
      <c r="D300" s="63"/>
      <c r="E300" s="133" t="s">
        <v>627</v>
      </c>
      <c r="F300" s="62"/>
      <c r="G300" s="133" t="s">
        <v>628</v>
      </c>
      <c r="H300" s="133"/>
      <c r="I300" s="133" t="s">
        <v>457</v>
      </c>
    </row>
    <row r="301" spans="1:9" ht="11.25" customHeight="1">
      <c r="A301" s="215" t="s">
        <v>148</v>
      </c>
      <c r="B301" s="144"/>
      <c r="C301" s="144"/>
      <c r="D301" s="144"/>
      <c r="E301" s="131" t="s">
        <v>629</v>
      </c>
      <c r="F301" s="8"/>
      <c r="G301" s="131" t="s">
        <v>630</v>
      </c>
      <c r="H301" s="131"/>
      <c r="I301" s="131" t="s">
        <v>631</v>
      </c>
    </row>
    <row r="302" spans="1:9" ht="11.25" customHeight="1">
      <c r="A302" s="134"/>
      <c r="B302" s="63"/>
      <c r="C302" s="63"/>
      <c r="D302" s="63"/>
      <c r="E302" s="130" t="s">
        <v>632</v>
      </c>
      <c r="F302" s="62"/>
      <c r="G302" s="61"/>
      <c r="H302" s="61"/>
      <c r="I302" s="246"/>
    </row>
    <row r="303" spans="1:9" ht="11.25" customHeight="1">
      <c r="A303" s="215" t="s">
        <v>148</v>
      </c>
      <c r="B303" s="186"/>
      <c r="C303" s="186"/>
      <c r="D303" s="144"/>
      <c r="E303" s="131" t="s">
        <v>633</v>
      </c>
      <c r="F303" s="8"/>
      <c r="G303" s="131" t="s">
        <v>630</v>
      </c>
      <c r="H303" s="131"/>
      <c r="I303" s="131" t="s">
        <v>631</v>
      </c>
    </row>
    <row r="304" spans="1:9" ht="11.25" customHeight="1">
      <c r="A304" s="196" t="s">
        <v>148</v>
      </c>
      <c r="B304" s="193"/>
      <c r="C304" s="193"/>
      <c r="D304" s="193"/>
      <c r="E304" s="180" t="s">
        <v>634</v>
      </c>
      <c r="F304" s="181"/>
      <c r="G304" s="180" t="s">
        <v>635</v>
      </c>
      <c r="H304" s="180"/>
      <c r="I304" s="180" t="s">
        <v>636</v>
      </c>
    </row>
    <row r="305" spans="1:9" ht="11.25" customHeight="1">
      <c r="A305" s="215" t="s">
        <v>148</v>
      </c>
      <c r="B305" s="144"/>
      <c r="C305" s="144"/>
      <c r="D305" s="144"/>
      <c r="E305" s="131" t="s">
        <v>591</v>
      </c>
      <c r="F305" s="8"/>
      <c r="G305" s="131" t="s">
        <v>637</v>
      </c>
      <c r="H305" s="131"/>
      <c r="I305" s="131" t="s">
        <v>638</v>
      </c>
    </row>
    <row r="306" spans="1:9" ht="11.25" customHeight="1">
      <c r="A306" s="134"/>
      <c r="B306" s="63"/>
      <c r="C306" s="63"/>
      <c r="D306" s="63"/>
      <c r="E306" s="130" t="s">
        <v>594</v>
      </c>
      <c r="F306" s="62"/>
      <c r="G306" s="61"/>
      <c r="H306" s="61"/>
      <c r="I306" s="133"/>
    </row>
    <row r="307" spans="1:9" ht="11.25" customHeight="1">
      <c r="A307" s="215" t="s">
        <v>148</v>
      </c>
      <c r="B307" s="186"/>
      <c r="C307" s="186"/>
      <c r="D307" s="144"/>
      <c r="E307" s="131" t="s">
        <v>639</v>
      </c>
      <c r="F307" s="8"/>
      <c r="G307" s="131" t="s">
        <v>637</v>
      </c>
      <c r="H307" s="131"/>
      <c r="I307" s="131" t="s">
        <v>640</v>
      </c>
    </row>
    <row r="308" spans="1:9" ht="11.25" customHeight="1">
      <c r="A308" s="134"/>
      <c r="B308" s="63"/>
      <c r="C308" s="63"/>
      <c r="D308" s="63"/>
      <c r="E308" s="130" t="s">
        <v>641</v>
      </c>
      <c r="F308" s="62"/>
      <c r="G308" s="61"/>
      <c r="H308" s="61"/>
      <c r="I308" s="133"/>
    </row>
    <row r="309" spans="1:9" ht="11.25" customHeight="1">
      <c r="A309" s="218" t="s">
        <v>148</v>
      </c>
      <c r="B309" s="63"/>
      <c r="C309" s="63"/>
      <c r="D309" s="63"/>
      <c r="E309" s="133" t="s">
        <v>642</v>
      </c>
      <c r="F309" s="62"/>
      <c r="G309" s="133" t="s">
        <v>643</v>
      </c>
      <c r="H309" s="133"/>
      <c r="I309" s="133" t="s">
        <v>644</v>
      </c>
    </row>
    <row r="310" spans="1:9" ht="11.25" customHeight="1">
      <c r="A310" s="218" t="s">
        <v>148</v>
      </c>
      <c r="B310" s="63"/>
      <c r="C310" s="63"/>
      <c r="D310" s="63"/>
      <c r="E310" s="130" t="s">
        <v>13</v>
      </c>
      <c r="F310" s="62"/>
      <c r="G310" s="133" t="s">
        <v>645</v>
      </c>
      <c r="H310" s="133"/>
      <c r="I310" s="133" t="s">
        <v>156</v>
      </c>
    </row>
    <row r="311" spans="1:9" ht="11.25" customHeight="1">
      <c r="A311" s="218" t="s">
        <v>148</v>
      </c>
      <c r="B311" s="63"/>
      <c r="C311" s="63"/>
      <c r="D311" s="63"/>
      <c r="E311" s="133" t="s">
        <v>646</v>
      </c>
      <c r="F311" s="62"/>
      <c r="G311" s="133" t="s">
        <v>647</v>
      </c>
      <c r="H311" s="133"/>
      <c r="I311" s="133" t="s">
        <v>457</v>
      </c>
    </row>
    <row r="312" spans="1:9" ht="11.25" customHeight="1">
      <c r="A312" s="218" t="s">
        <v>148</v>
      </c>
      <c r="B312" s="63"/>
      <c r="C312" s="63"/>
      <c r="D312" s="63"/>
      <c r="E312" s="133" t="s">
        <v>648</v>
      </c>
      <c r="F312" s="62"/>
      <c r="G312" s="133" t="s">
        <v>635</v>
      </c>
      <c r="H312" s="133"/>
      <c r="I312" s="133" t="s">
        <v>649</v>
      </c>
    </row>
    <row r="313" spans="1:9" ht="11.25" customHeight="1">
      <c r="A313" s="274" t="s">
        <v>57</v>
      </c>
      <c r="B313" s="287"/>
      <c r="C313" s="287"/>
      <c r="D313" s="287"/>
      <c r="E313" s="287"/>
      <c r="F313" s="287"/>
      <c r="G313" s="287"/>
      <c r="H313" s="287"/>
      <c r="I313" s="287"/>
    </row>
    <row r="314" spans="1:9" ht="11.25" customHeight="1">
      <c r="A314" s="276" t="s">
        <v>239</v>
      </c>
      <c r="B314" s="277"/>
      <c r="C314" s="277"/>
      <c r="D314" s="277"/>
      <c r="E314" s="277"/>
      <c r="F314" s="277"/>
      <c r="G314" s="277"/>
      <c r="H314" s="277"/>
      <c r="I314" s="277"/>
    </row>
    <row r="315" spans="1:9" ht="11.25" customHeight="1">
      <c r="A315" s="276" t="s">
        <v>136</v>
      </c>
      <c r="B315" s="277"/>
      <c r="C315" s="277"/>
      <c r="D315" s="277"/>
      <c r="E315" s="277"/>
      <c r="F315" s="277"/>
      <c r="G315" s="277"/>
      <c r="H315" s="277"/>
      <c r="I315" s="277"/>
    </row>
    <row r="316" spans="1:9" ht="11.25" customHeight="1">
      <c r="A316" s="277"/>
      <c r="B316" s="277"/>
      <c r="C316" s="277"/>
      <c r="D316" s="277"/>
      <c r="E316" s="277"/>
      <c r="F316" s="277"/>
      <c r="G316" s="277"/>
      <c r="H316" s="277"/>
      <c r="I316" s="277"/>
    </row>
    <row r="317" spans="1:9" ht="11.25" customHeight="1">
      <c r="A317" s="276" t="s">
        <v>137</v>
      </c>
      <c r="B317" s="277"/>
      <c r="C317" s="277"/>
      <c r="D317" s="277"/>
      <c r="E317" s="277"/>
      <c r="F317" s="277"/>
      <c r="G317" s="277"/>
      <c r="H317" s="277"/>
      <c r="I317" s="277"/>
    </row>
    <row r="318" spans="1:9" ht="11.25" customHeight="1">
      <c r="A318" s="278"/>
      <c r="B318" s="278"/>
      <c r="C318" s="278"/>
      <c r="D318" s="278"/>
      <c r="E318" s="278"/>
      <c r="F318" s="278"/>
      <c r="G318" s="278"/>
      <c r="H318" s="278"/>
      <c r="I318" s="278"/>
    </row>
    <row r="319" spans="1:9" ht="11.25" customHeight="1">
      <c r="A319" s="279"/>
      <c r="B319" s="279"/>
      <c r="C319" s="279"/>
      <c r="D319" s="279"/>
      <c r="E319" s="121" t="s">
        <v>138</v>
      </c>
      <c r="F319" s="171"/>
      <c r="G319" s="171"/>
      <c r="H319" s="171"/>
      <c r="I319" s="172" t="s">
        <v>139</v>
      </c>
    </row>
    <row r="320" spans="1:9" ht="12" customHeight="1">
      <c r="A320" s="280" t="s">
        <v>140</v>
      </c>
      <c r="B320" s="278"/>
      <c r="C320" s="278"/>
      <c r="D320" s="278"/>
      <c r="E320" s="124" t="s">
        <v>141</v>
      </c>
      <c r="F320" s="62"/>
      <c r="G320" s="124" t="s">
        <v>142</v>
      </c>
      <c r="H320" s="124"/>
      <c r="I320" s="126" t="s">
        <v>240</v>
      </c>
    </row>
    <row r="321" spans="1:9" ht="11.25" customHeight="1">
      <c r="A321" s="133" t="s">
        <v>1007</v>
      </c>
      <c r="B321" s="62"/>
      <c r="C321" s="62"/>
      <c r="D321" s="171"/>
      <c r="E321" s="216"/>
      <c r="F321" s="171"/>
      <c r="G321" s="216"/>
      <c r="H321" s="216"/>
      <c r="I321" s="188"/>
    </row>
    <row r="322" spans="1:9" ht="11.25" customHeight="1">
      <c r="A322" s="185" t="s">
        <v>1017</v>
      </c>
      <c r="B322" s="186"/>
      <c r="C322" s="187"/>
      <c r="D322" s="8"/>
      <c r="E322" s="131" t="s">
        <v>648</v>
      </c>
      <c r="F322" s="8"/>
      <c r="G322" s="131" t="s">
        <v>650</v>
      </c>
      <c r="H322" s="131"/>
      <c r="I322" s="131" t="s">
        <v>651</v>
      </c>
    </row>
    <row r="323" spans="1:9" ht="11.25" customHeight="1">
      <c r="A323" s="143"/>
      <c r="B323" s="144"/>
      <c r="C323" s="184"/>
      <c r="D323" s="8"/>
      <c r="E323" s="144"/>
      <c r="F323" s="8"/>
      <c r="G323" s="142" t="s">
        <v>652</v>
      </c>
      <c r="H323" s="142"/>
      <c r="I323" s="131"/>
    </row>
    <row r="324" spans="1:9" ht="11.25" customHeight="1">
      <c r="A324" s="134"/>
      <c r="B324" s="63"/>
      <c r="C324" s="158"/>
      <c r="D324" s="62"/>
      <c r="E324" s="63"/>
      <c r="F324" s="62"/>
      <c r="G324" s="130" t="s">
        <v>653</v>
      </c>
      <c r="H324" s="130"/>
      <c r="I324" s="133"/>
    </row>
    <row r="325" spans="1:9" ht="11.25" customHeight="1">
      <c r="A325" s="196" t="s">
        <v>148</v>
      </c>
      <c r="B325" s="193"/>
      <c r="C325" s="193"/>
      <c r="D325" s="193"/>
      <c r="E325" s="180" t="s">
        <v>654</v>
      </c>
      <c r="F325" s="181"/>
      <c r="G325" s="180" t="s">
        <v>655</v>
      </c>
      <c r="H325" s="180"/>
      <c r="I325" s="180" t="s">
        <v>656</v>
      </c>
    </row>
    <row r="326" spans="1:9" ht="11.25" customHeight="1">
      <c r="A326" s="218" t="s">
        <v>148</v>
      </c>
      <c r="B326" s="63"/>
      <c r="C326" s="63"/>
      <c r="D326" s="63"/>
      <c r="E326" s="133" t="s">
        <v>612</v>
      </c>
      <c r="F326" s="62"/>
      <c r="G326" s="133" t="s">
        <v>657</v>
      </c>
      <c r="H326" s="133"/>
      <c r="I326" s="133" t="s">
        <v>457</v>
      </c>
    </row>
    <row r="327" spans="1:9" ht="11.25" customHeight="1">
      <c r="A327" s="142" t="s">
        <v>46</v>
      </c>
      <c r="B327" s="144"/>
      <c r="C327" s="144"/>
      <c r="D327" s="144"/>
      <c r="E327" s="131" t="s">
        <v>629</v>
      </c>
      <c r="F327" s="8"/>
      <c r="G327" s="131" t="s">
        <v>630</v>
      </c>
      <c r="H327" s="131"/>
      <c r="I327" s="131" t="s">
        <v>415</v>
      </c>
    </row>
    <row r="328" spans="1:9" ht="11.25" customHeight="1">
      <c r="A328" s="134"/>
      <c r="B328" s="63"/>
      <c r="C328" s="63"/>
      <c r="D328" s="63"/>
      <c r="E328" s="130" t="s">
        <v>632</v>
      </c>
      <c r="F328" s="62"/>
      <c r="G328" s="61"/>
      <c r="H328" s="61"/>
      <c r="I328" s="133"/>
    </row>
    <row r="329" spans="1:9" ht="11.25" customHeight="1">
      <c r="A329" s="196" t="s">
        <v>148</v>
      </c>
      <c r="B329" s="193"/>
      <c r="C329" s="193"/>
      <c r="D329" s="193"/>
      <c r="E329" s="180" t="s">
        <v>658</v>
      </c>
      <c r="F329" s="181"/>
      <c r="G329" s="180" t="s">
        <v>659</v>
      </c>
      <c r="H329" s="180"/>
      <c r="I329" s="180" t="s">
        <v>660</v>
      </c>
    </row>
    <row r="330" spans="1:9" ht="11.25" customHeight="1">
      <c r="A330" s="215" t="s">
        <v>148</v>
      </c>
      <c r="B330" s="144"/>
      <c r="C330" s="144"/>
      <c r="D330" s="144"/>
      <c r="E330" s="131" t="s">
        <v>591</v>
      </c>
      <c r="F330" s="8"/>
      <c r="G330" s="147" t="s">
        <v>661</v>
      </c>
      <c r="H330" s="147"/>
      <c r="I330" s="131" t="s">
        <v>260</v>
      </c>
    </row>
    <row r="331" spans="1:9" ht="11.25" customHeight="1">
      <c r="A331" s="134"/>
      <c r="B331" s="63"/>
      <c r="C331" s="63"/>
      <c r="D331" s="63"/>
      <c r="E331" s="130" t="s">
        <v>594</v>
      </c>
      <c r="F331" s="62"/>
      <c r="G331" s="62"/>
      <c r="H331" s="62"/>
      <c r="I331" s="133"/>
    </row>
    <row r="332" spans="1:9" ht="11.25" customHeight="1">
      <c r="A332" s="218" t="s">
        <v>148</v>
      </c>
      <c r="B332" s="63"/>
      <c r="C332" s="63"/>
      <c r="D332" s="63"/>
      <c r="E332" s="130" t="s">
        <v>13</v>
      </c>
      <c r="F332" s="62"/>
      <c r="G332" s="133" t="s">
        <v>662</v>
      </c>
      <c r="H332" s="133"/>
      <c r="I332" s="133" t="s">
        <v>663</v>
      </c>
    </row>
    <row r="333" spans="1:9" ht="11.25" customHeight="1">
      <c r="A333" s="217" t="s">
        <v>148</v>
      </c>
      <c r="B333" s="144"/>
      <c r="C333" s="144"/>
      <c r="D333" s="144"/>
      <c r="E333" s="131" t="s">
        <v>639</v>
      </c>
      <c r="F333" s="8"/>
      <c r="G333" s="131" t="s">
        <v>664</v>
      </c>
      <c r="H333" s="131"/>
      <c r="I333" s="131" t="s">
        <v>186</v>
      </c>
    </row>
    <row r="334" spans="1:9" ht="11.25" customHeight="1">
      <c r="A334" s="134"/>
      <c r="B334" s="63"/>
      <c r="C334" s="63"/>
      <c r="D334" s="63"/>
      <c r="E334" s="130" t="s">
        <v>641</v>
      </c>
      <c r="F334" s="62"/>
      <c r="G334" s="61"/>
      <c r="H334" s="61"/>
      <c r="I334" s="133"/>
    </row>
    <row r="335" spans="1:9" ht="11.25" customHeight="1">
      <c r="A335" s="218" t="s">
        <v>148</v>
      </c>
      <c r="B335" s="63"/>
      <c r="C335" s="158"/>
      <c r="D335" s="62"/>
      <c r="E335" s="133" t="s">
        <v>595</v>
      </c>
      <c r="F335" s="62"/>
      <c r="G335" s="135" t="s">
        <v>665</v>
      </c>
      <c r="H335" s="135"/>
      <c r="I335" s="133" t="s">
        <v>306</v>
      </c>
    </row>
    <row r="336" spans="1:9" ht="11.25" customHeight="1">
      <c r="A336" s="218" t="s">
        <v>148</v>
      </c>
      <c r="B336" s="63"/>
      <c r="C336" s="158"/>
      <c r="D336" s="62"/>
      <c r="E336" s="130" t="s">
        <v>13</v>
      </c>
      <c r="F336" s="62"/>
      <c r="G336" s="133" t="s">
        <v>666</v>
      </c>
      <c r="H336" s="133"/>
      <c r="I336" s="133" t="s">
        <v>364</v>
      </c>
    </row>
    <row r="337" spans="1:9" ht="11.25" customHeight="1">
      <c r="A337" s="218" t="s">
        <v>148</v>
      </c>
      <c r="B337" s="63"/>
      <c r="C337" s="158"/>
      <c r="D337" s="62"/>
      <c r="E337" s="130" t="s">
        <v>13</v>
      </c>
      <c r="F337" s="62"/>
      <c r="G337" s="133" t="s">
        <v>667</v>
      </c>
      <c r="H337" s="133"/>
      <c r="I337" s="133" t="s">
        <v>668</v>
      </c>
    </row>
    <row r="338" spans="1:9" ht="11.25" customHeight="1">
      <c r="A338" s="196" t="s">
        <v>148</v>
      </c>
      <c r="B338" s="193"/>
      <c r="C338" s="193"/>
      <c r="D338" s="193"/>
      <c r="E338" s="180" t="s">
        <v>1008</v>
      </c>
      <c r="F338" s="181"/>
      <c r="G338" s="180" t="s">
        <v>669</v>
      </c>
      <c r="H338" s="180"/>
      <c r="I338" s="180" t="s">
        <v>190</v>
      </c>
    </row>
    <row r="339" spans="1:9" ht="11.25" customHeight="1">
      <c r="A339" s="215" t="s">
        <v>148</v>
      </c>
      <c r="B339" s="144"/>
      <c r="C339" s="144"/>
      <c r="D339" s="144"/>
      <c r="E339" s="131" t="s">
        <v>670</v>
      </c>
      <c r="F339" s="8"/>
      <c r="G339" s="131" t="s">
        <v>671</v>
      </c>
      <c r="H339" s="131"/>
      <c r="I339" s="131" t="s">
        <v>672</v>
      </c>
    </row>
    <row r="340" spans="1:9" ht="11.25" customHeight="1">
      <c r="A340" s="218"/>
      <c r="B340" s="63"/>
      <c r="C340" s="63"/>
      <c r="D340" s="63"/>
      <c r="E340" s="130" t="s">
        <v>208</v>
      </c>
      <c r="F340" s="62"/>
      <c r="G340" s="133"/>
      <c r="H340" s="133"/>
      <c r="I340" s="133"/>
    </row>
    <row r="341" spans="1:9" ht="11.25" customHeight="1">
      <c r="A341" s="218" t="s">
        <v>148</v>
      </c>
      <c r="B341" s="63"/>
      <c r="C341" s="63"/>
      <c r="D341" s="63"/>
      <c r="E341" s="133" t="s">
        <v>487</v>
      </c>
      <c r="F341" s="62"/>
      <c r="G341" s="133" t="s">
        <v>673</v>
      </c>
      <c r="H341" s="133"/>
      <c r="I341" s="133" t="s">
        <v>674</v>
      </c>
    </row>
    <row r="342" spans="1:9" ht="11.25" customHeight="1">
      <c r="A342" s="196" t="s">
        <v>148</v>
      </c>
      <c r="B342" s="63"/>
      <c r="C342" s="63"/>
      <c r="D342" s="63"/>
      <c r="E342" s="130" t="s">
        <v>13</v>
      </c>
      <c r="F342" s="62"/>
      <c r="G342" s="133" t="s">
        <v>675</v>
      </c>
      <c r="H342" s="133"/>
      <c r="I342" s="133" t="s">
        <v>676</v>
      </c>
    </row>
    <row r="343" spans="1:9" ht="11.25" customHeight="1">
      <c r="A343" s="218" t="s">
        <v>148</v>
      </c>
      <c r="B343" s="63"/>
      <c r="C343" s="63"/>
      <c r="D343" s="63"/>
      <c r="E343" s="130" t="s">
        <v>13</v>
      </c>
      <c r="F343" s="62"/>
      <c r="G343" s="133" t="s">
        <v>677</v>
      </c>
      <c r="H343" s="133"/>
      <c r="I343" s="133" t="s">
        <v>678</v>
      </c>
    </row>
    <row r="344" spans="1:9" ht="11.25" customHeight="1">
      <c r="A344" s="196" t="s">
        <v>148</v>
      </c>
      <c r="B344" s="193"/>
      <c r="C344" s="193"/>
      <c r="D344" s="193"/>
      <c r="E344" s="192" t="s">
        <v>13</v>
      </c>
      <c r="F344" s="181"/>
      <c r="G344" s="180" t="s">
        <v>679</v>
      </c>
      <c r="H344" s="180"/>
      <c r="I344" s="180" t="s">
        <v>680</v>
      </c>
    </row>
    <row r="345" spans="1:9" ht="11.25" customHeight="1">
      <c r="A345" s="196" t="s">
        <v>148</v>
      </c>
      <c r="B345" s="193"/>
      <c r="C345" s="193"/>
      <c r="D345" s="193"/>
      <c r="E345" s="192" t="s">
        <v>13</v>
      </c>
      <c r="F345" s="181"/>
      <c r="G345" s="180" t="s">
        <v>681</v>
      </c>
      <c r="H345" s="180"/>
      <c r="I345" s="180" t="s">
        <v>450</v>
      </c>
    </row>
    <row r="346" spans="1:9" ht="11.25" customHeight="1">
      <c r="A346" s="217" t="s">
        <v>148</v>
      </c>
      <c r="B346" s="186"/>
      <c r="C346" s="186"/>
      <c r="D346" s="186"/>
      <c r="E346" s="185" t="s">
        <v>13</v>
      </c>
      <c r="F346" s="171"/>
      <c r="G346" s="188" t="s">
        <v>682</v>
      </c>
      <c r="H346" s="188"/>
      <c r="I346" s="188" t="s">
        <v>683</v>
      </c>
    </row>
    <row r="347" spans="1:9" ht="11.25" customHeight="1">
      <c r="A347" s="217" t="s">
        <v>148</v>
      </c>
      <c r="B347" s="186"/>
      <c r="C347" s="186"/>
      <c r="D347" s="186"/>
      <c r="E347" s="185" t="s">
        <v>13</v>
      </c>
      <c r="F347" s="171"/>
      <c r="G347" s="188" t="s">
        <v>684</v>
      </c>
      <c r="H347" s="188"/>
      <c r="I347" s="188" t="s">
        <v>685</v>
      </c>
    </row>
    <row r="348" spans="1:9" ht="11.25" customHeight="1">
      <c r="A348" s="134"/>
      <c r="B348" s="63"/>
      <c r="C348" s="63"/>
      <c r="D348" s="63"/>
      <c r="E348" s="63"/>
      <c r="F348" s="62"/>
      <c r="G348" s="130" t="s">
        <v>686</v>
      </c>
      <c r="H348" s="130"/>
      <c r="I348" s="133"/>
    </row>
    <row r="349" spans="1:9" ht="11.25" customHeight="1">
      <c r="A349" s="196" t="s">
        <v>148</v>
      </c>
      <c r="B349" s="193"/>
      <c r="C349" s="193"/>
      <c r="D349" s="193"/>
      <c r="E349" s="180" t="s">
        <v>441</v>
      </c>
      <c r="F349" s="181"/>
      <c r="G349" s="180" t="s">
        <v>687</v>
      </c>
      <c r="H349" s="180"/>
      <c r="I349" s="180" t="s">
        <v>688</v>
      </c>
    </row>
    <row r="350" spans="1:9" ht="11.25" customHeight="1">
      <c r="A350" s="218" t="s">
        <v>148</v>
      </c>
      <c r="B350" s="63"/>
      <c r="C350" s="63"/>
      <c r="D350" s="63"/>
      <c r="E350" s="130" t="s">
        <v>13</v>
      </c>
      <c r="F350" s="62"/>
      <c r="G350" s="133" t="s">
        <v>689</v>
      </c>
      <c r="H350" s="133"/>
      <c r="I350" s="133" t="s">
        <v>190</v>
      </c>
    </row>
    <row r="351" spans="1:9" ht="11.25" customHeight="1">
      <c r="A351" s="218" t="s">
        <v>148</v>
      </c>
      <c r="B351" s="63"/>
      <c r="C351" s="63"/>
      <c r="D351" s="63"/>
      <c r="E351" s="130" t="s">
        <v>13</v>
      </c>
      <c r="F351" s="62"/>
      <c r="G351" s="133" t="s">
        <v>690</v>
      </c>
      <c r="H351" s="133"/>
      <c r="I351" s="133" t="s">
        <v>309</v>
      </c>
    </row>
    <row r="352" spans="1:9" ht="11.25" customHeight="1">
      <c r="A352" s="218" t="s">
        <v>148</v>
      </c>
      <c r="B352" s="63"/>
      <c r="C352" s="63"/>
      <c r="D352" s="63"/>
      <c r="E352" s="130" t="s">
        <v>13</v>
      </c>
      <c r="F352" s="62"/>
      <c r="G352" s="133" t="s">
        <v>691</v>
      </c>
      <c r="H352" s="133"/>
      <c r="I352" s="133" t="s">
        <v>364</v>
      </c>
    </row>
    <row r="353" spans="1:9" ht="11.25" customHeight="1">
      <c r="A353" s="218" t="s">
        <v>148</v>
      </c>
      <c r="B353" s="63"/>
      <c r="C353" s="63"/>
      <c r="D353" s="63"/>
      <c r="E353" s="133" t="s">
        <v>612</v>
      </c>
      <c r="F353" s="62"/>
      <c r="G353" s="135" t="s">
        <v>692</v>
      </c>
      <c r="H353" s="135"/>
      <c r="I353" s="133" t="s">
        <v>364</v>
      </c>
    </row>
    <row r="354" spans="1:9" ht="11.25" customHeight="1">
      <c r="A354" s="188" t="s">
        <v>98</v>
      </c>
      <c r="B354" s="216"/>
      <c r="C354" s="171"/>
      <c r="D354" s="171"/>
      <c r="E354" s="188" t="s">
        <v>693</v>
      </c>
      <c r="F354" s="171"/>
      <c r="G354" s="188" t="s">
        <v>694</v>
      </c>
      <c r="H354" s="188"/>
      <c r="I354" s="188" t="s">
        <v>391</v>
      </c>
    </row>
    <row r="355" spans="1:9" ht="11.25" customHeight="1">
      <c r="A355" s="134"/>
      <c r="B355" s="63"/>
      <c r="C355" s="63"/>
      <c r="D355" s="63"/>
      <c r="E355" s="130" t="s">
        <v>433</v>
      </c>
      <c r="F355" s="62"/>
      <c r="G355" s="62"/>
      <c r="H355" s="62"/>
      <c r="I355" s="133"/>
    </row>
    <row r="356" spans="1:9" ht="11.25" customHeight="1">
      <c r="A356" s="192" t="s">
        <v>148</v>
      </c>
      <c r="B356" s="193"/>
      <c r="C356" s="193"/>
      <c r="D356" s="193"/>
      <c r="E356" s="180" t="s">
        <v>695</v>
      </c>
      <c r="F356" s="181"/>
      <c r="G356" s="180" t="s">
        <v>696</v>
      </c>
      <c r="H356" s="180"/>
      <c r="I356" s="180" t="s">
        <v>391</v>
      </c>
    </row>
    <row r="357" spans="1:9" ht="11.25" customHeight="1">
      <c r="A357" s="192" t="s">
        <v>148</v>
      </c>
      <c r="B357" s="193"/>
      <c r="C357" s="193"/>
      <c r="D357" s="193"/>
      <c r="E357" s="180" t="s">
        <v>697</v>
      </c>
      <c r="F357" s="181"/>
      <c r="G357" s="180" t="s">
        <v>698</v>
      </c>
      <c r="H357" s="180"/>
      <c r="I357" s="180" t="s">
        <v>194</v>
      </c>
    </row>
    <row r="358" spans="1:9" ht="11.25" customHeight="1">
      <c r="A358" s="180" t="s">
        <v>50</v>
      </c>
      <c r="B358" s="193"/>
      <c r="C358" s="193"/>
      <c r="D358" s="186"/>
      <c r="E358" s="38"/>
      <c r="F358" s="8"/>
      <c r="G358" s="38"/>
      <c r="H358" s="38"/>
      <c r="I358" s="131"/>
    </row>
    <row r="359" spans="1:9" ht="11.25" customHeight="1">
      <c r="A359" s="142" t="s">
        <v>51</v>
      </c>
      <c r="B359" s="38"/>
      <c r="C359" s="8"/>
      <c r="D359" s="8"/>
      <c r="E359" s="131" t="s">
        <v>699</v>
      </c>
      <c r="F359" s="8"/>
      <c r="G359" s="147" t="s">
        <v>700</v>
      </c>
      <c r="H359" s="147"/>
      <c r="I359" s="131" t="s">
        <v>701</v>
      </c>
    </row>
    <row r="360" spans="1:9" ht="11.25" customHeight="1">
      <c r="A360" s="61"/>
      <c r="B360" s="61"/>
      <c r="C360" s="62"/>
      <c r="D360" s="62"/>
      <c r="E360" s="130" t="s">
        <v>245</v>
      </c>
      <c r="F360" s="62"/>
      <c r="G360" s="62"/>
      <c r="H360" s="62"/>
      <c r="I360" s="133"/>
    </row>
    <row r="361" spans="1:9" ht="11.25" customHeight="1">
      <c r="A361" s="218" t="s">
        <v>148</v>
      </c>
      <c r="B361" s="63"/>
      <c r="C361" s="63"/>
      <c r="D361" s="63"/>
      <c r="E361" s="130" t="s">
        <v>13</v>
      </c>
      <c r="F361" s="62"/>
      <c r="G361" s="135" t="s">
        <v>702</v>
      </c>
      <c r="H361" s="135"/>
      <c r="I361" s="133" t="s">
        <v>703</v>
      </c>
    </row>
    <row r="362" spans="1:9" ht="11.25" customHeight="1">
      <c r="A362" s="196" t="s">
        <v>148</v>
      </c>
      <c r="B362" s="193"/>
      <c r="C362" s="193"/>
      <c r="D362" s="193"/>
      <c r="E362" s="192" t="s">
        <v>13</v>
      </c>
      <c r="F362" s="139"/>
      <c r="G362" s="141" t="s">
        <v>704</v>
      </c>
      <c r="H362" s="141"/>
      <c r="I362" s="141" t="s">
        <v>705</v>
      </c>
    </row>
    <row r="363" spans="1:9" ht="11.25" customHeight="1">
      <c r="A363" s="218" t="s">
        <v>148</v>
      </c>
      <c r="B363" s="63"/>
      <c r="C363" s="63"/>
      <c r="D363" s="63"/>
      <c r="E363" s="130" t="s">
        <v>13</v>
      </c>
      <c r="F363" s="62"/>
      <c r="G363" s="135" t="s">
        <v>706</v>
      </c>
      <c r="H363" s="135"/>
      <c r="I363" s="133" t="s">
        <v>707</v>
      </c>
    </row>
    <row r="364" spans="1:9" ht="11.25" customHeight="1">
      <c r="A364" s="218" t="s">
        <v>148</v>
      </c>
      <c r="B364" s="63"/>
      <c r="C364" s="63"/>
      <c r="D364" s="63"/>
      <c r="E364" s="130" t="s">
        <v>13</v>
      </c>
      <c r="F364" s="62"/>
      <c r="G364" s="135" t="s">
        <v>708</v>
      </c>
      <c r="H364" s="135"/>
      <c r="I364" s="133" t="s">
        <v>709</v>
      </c>
    </row>
    <row r="365" spans="1:9" ht="11.25" customHeight="1">
      <c r="A365" s="130" t="s">
        <v>455</v>
      </c>
      <c r="B365" s="193"/>
      <c r="C365" s="193"/>
      <c r="D365" s="193"/>
      <c r="E365" s="192" t="s">
        <v>13</v>
      </c>
      <c r="F365" s="181"/>
      <c r="G365" s="180" t="s">
        <v>243</v>
      </c>
      <c r="H365" s="180"/>
      <c r="I365" s="180" t="s">
        <v>710</v>
      </c>
    </row>
    <row r="366" spans="1:9" ht="11.25" customHeight="1">
      <c r="A366" s="196" t="s">
        <v>148</v>
      </c>
      <c r="B366" s="219"/>
      <c r="C366" s="193"/>
      <c r="D366" s="193"/>
      <c r="E366" s="192" t="s">
        <v>13</v>
      </c>
      <c r="F366" s="181"/>
      <c r="G366" s="180" t="s">
        <v>711</v>
      </c>
      <c r="H366" s="180"/>
      <c r="I366" s="180" t="s">
        <v>712</v>
      </c>
    </row>
    <row r="367" spans="1:9" ht="11.25" customHeight="1">
      <c r="A367" s="131" t="s">
        <v>713</v>
      </c>
      <c r="B367" s="38"/>
      <c r="C367" s="144"/>
      <c r="D367" s="144"/>
      <c r="E367" s="131" t="s">
        <v>714</v>
      </c>
      <c r="F367" s="8"/>
      <c r="G367" s="131" t="s">
        <v>715</v>
      </c>
      <c r="H367" s="131"/>
      <c r="I367" s="131" t="s">
        <v>716</v>
      </c>
    </row>
    <row r="368" spans="1:9" ht="11.25" customHeight="1">
      <c r="A368" s="143"/>
      <c r="B368" s="38"/>
      <c r="C368" s="144"/>
      <c r="D368" s="144"/>
      <c r="E368" s="142" t="s">
        <v>717</v>
      </c>
      <c r="F368" s="8"/>
      <c r="G368" s="144" t="s">
        <v>525</v>
      </c>
      <c r="H368" s="38"/>
      <c r="I368" s="131"/>
    </row>
    <row r="369" spans="1:9" ht="11.25" customHeight="1">
      <c r="A369" s="134"/>
      <c r="B369" s="61"/>
      <c r="C369" s="63"/>
      <c r="D369" s="63"/>
      <c r="E369" s="130" t="s">
        <v>718</v>
      </c>
      <c r="F369" s="62"/>
      <c r="G369" s="61"/>
      <c r="H369" s="61"/>
      <c r="I369" s="133"/>
    </row>
    <row r="370" spans="1:9" ht="11.25" customHeight="1">
      <c r="A370" s="142" t="s">
        <v>148</v>
      </c>
      <c r="B370" s="38"/>
      <c r="C370" s="144"/>
      <c r="D370" s="144"/>
      <c r="E370" s="131" t="s">
        <v>719</v>
      </c>
      <c r="F370" s="8"/>
      <c r="G370" s="131" t="s">
        <v>720</v>
      </c>
      <c r="H370" s="131"/>
      <c r="I370" s="131" t="s">
        <v>465</v>
      </c>
    </row>
    <row r="371" spans="1:9" ht="11.25" customHeight="1">
      <c r="A371" s="134"/>
      <c r="B371" s="61"/>
      <c r="C371" s="63"/>
      <c r="D371" s="63"/>
      <c r="E371" s="63" t="s">
        <v>208</v>
      </c>
      <c r="F371" s="62"/>
      <c r="G371" s="130" t="s">
        <v>721</v>
      </c>
      <c r="H371" s="130"/>
      <c r="I371" s="133"/>
    </row>
    <row r="372" spans="1:9" ht="11.25" customHeight="1">
      <c r="A372" s="185" t="s">
        <v>148</v>
      </c>
      <c r="B372" s="216"/>
      <c r="C372" s="186"/>
      <c r="D372" s="186"/>
      <c r="E372" s="188" t="s">
        <v>722</v>
      </c>
      <c r="F372" s="171"/>
      <c r="G372" s="188" t="s">
        <v>1014</v>
      </c>
      <c r="H372" s="188"/>
      <c r="I372" s="188" t="s">
        <v>723</v>
      </c>
    </row>
    <row r="373" spans="1:9" ht="11.25" customHeight="1">
      <c r="A373" s="130"/>
      <c r="B373" s="61"/>
      <c r="C373" s="63"/>
      <c r="D373" s="63"/>
      <c r="E373" s="133"/>
      <c r="F373" s="62"/>
      <c r="G373" s="130" t="s">
        <v>724</v>
      </c>
      <c r="H373" s="133"/>
      <c r="I373" s="133"/>
    </row>
    <row r="374" spans="1:9" ht="11.25" customHeight="1">
      <c r="A374" s="185" t="s">
        <v>148</v>
      </c>
      <c r="B374" s="216"/>
      <c r="C374" s="186"/>
      <c r="D374" s="186"/>
      <c r="E374" s="188" t="s">
        <v>725</v>
      </c>
      <c r="F374" s="171"/>
      <c r="G374" s="188" t="s">
        <v>726</v>
      </c>
      <c r="H374" s="188"/>
      <c r="I374" s="188" t="s">
        <v>727</v>
      </c>
    </row>
    <row r="375" spans="1:9" ht="11.25" customHeight="1">
      <c r="A375" s="130"/>
      <c r="B375" s="61"/>
      <c r="C375" s="63"/>
      <c r="D375" s="63"/>
      <c r="E375" s="130" t="s">
        <v>433</v>
      </c>
      <c r="F375" s="62"/>
      <c r="G375" s="133"/>
      <c r="H375" s="133"/>
      <c r="I375" s="133"/>
    </row>
    <row r="376" spans="1:9" ht="11.25" customHeight="1">
      <c r="A376" s="274" t="s">
        <v>57</v>
      </c>
      <c r="B376" s="287"/>
      <c r="C376" s="287"/>
      <c r="D376" s="287"/>
      <c r="E376" s="287"/>
      <c r="F376" s="287"/>
      <c r="G376" s="287"/>
      <c r="H376" s="287"/>
      <c r="I376" s="287"/>
    </row>
    <row r="377" spans="1:9" ht="11.25" customHeight="1">
      <c r="A377" s="276" t="s">
        <v>239</v>
      </c>
      <c r="B377" s="277"/>
      <c r="C377" s="277"/>
      <c r="D377" s="277"/>
      <c r="E377" s="277"/>
      <c r="F377" s="277"/>
      <c r="G377" s="277"/>
      <c r="H377" s="277"/>
      <c r="I377" s="277"/>
    </row>
    <row r="378" spans="1:9" ht="11.25" customHeight="1">
      <c r="A378" s="276" t="s">
        <v>136</v>
      </c>
      <c r="B378" s="277"/>
      <c r="C378" s="277"/>
      <c r="D378" s="277"/>
      <c r="E378" s="277"/>
      <c r="F378" s="277"/>
      <c r="G378" s="277"/>
      <c r="H378" s="277"/>
      <c r="I378" s="277"/>
    </row>
    <row r="379" spans="1:9" ht="11.25" customHeight="1">
      <c r="A379" s="277"/>
      <c r="B379" s="277"/>
      <c r="C379" s="277"/>
      <c r="D379" s="277"/>
      <c r="E379" s="277"/>
      <c r="F379" s="277"/>
      <c r="G379" s="277"/>
      <c r="H379" s="277"/>
      <c r="I379" s="277"/>
    </row>
    <row r="380" spans="1:9" ht="11.25" customHeight="1">
      <c r="A380" s="276" t="s">
        <v>137</v>
      </c>
      <c r="B380" s="277"/>
      <c r="C380" s="277"/>
      <c r="D380" s="277"/>
      <c r="E380" s="277"/>
      <c r="F380" s="277"/>
      <c r="G380" s="277"/>
      <c r="H380" s="277"/>
      <c r="I380" s="277"/>
    </row>
    <row r="381" spans="1:9" ht="11.25" customHeight="1">
      <c r="A381" s="278"/>
      <c r="B381" s="278"/>
      <c r="C381" s="278"/>
      <c r="D381" s="278"/>
      <c r="E381" s="278"/>
      <c r="F381" s="278"/>
      <c r="G381" s="278"/>
      <c r="H381" s="278"/>
      <c r="I381" s="278"/>
    </row>
    <row r="382" spans="1:9" ht="11.25" customHeight="1">
      <c r="A382" s="279"/>
      <c r="B382" s="279"/>
      <c r="C382" s="279"/>
      <c r="D382" s="279"/>
      <c r="E382" s="121" t="s">
        <v>138</v>
      </c>
      <c r="F382" s="171"/>
      <c r="G382" s="171"/>
      <c r="H382" s="171"/>
      <c r="I382" s="172" t="s">
        <v>139</v>
      </c>
    </row>
    <row r="383" spans="1:9" ht="12" customHeight="1">
      <c r="A383" s="280" t="s">
        <v>140</v>
      </c>
      <c r="B383" s="278"/>
      <c r="C383" s="278"/>
      <c r="D383" s="278"/>
      <c r="E383" s="124" t="s">
        <v>141</v>
      </c>
      <c r="F383" s="62"/>
      <c r="G383" s="124" t="s">
        <v>142</v>
      </c>
      <c r="H383" s="124"/>
      <c r="I383" s="126" t="s">
        <v>240</v>
      </c>
    </row>
    <row r="384" spans="1:9" ht="11.25" customHeight="1">
      <c r="A384" s="133" t="s">
        <v>728</v>
      </c>
      <c r="B384" s="63"/>
      <c r="C384" s="63"/>
      <c r="D384" s="63"/>
      <c r="E384" s="133" t="s">
        <v>729</v>
      </c>
      <c r="F384" s="62"/>
      <c r="G384" s="133" t="s">
        <v>730</v>
      </c>
      <c r="H384" s="133"/>
      <c r="I384" s="133" t="s">
        <v>731</v>
      </c>
    </row>
    <row r="385" spans="1:9" ht="11.25" customHeight="1">
      <c r="A385" s="142" t="s">
        <v>148</v>
      </c>
      <c r="B385" s="144"/>
      <c r="C385" s="144"/>
      <c r="D385" s="144"/>
      <c r="E385" s="131" t="s">
        <v>732</v>
      </c>
      <c r="F385" s="8"/>
      <c r="G385" s="131" t="s">
        <v>733</v>
      </c>
      <c r="H385" s="131"/>
      <c r="I385" s="131" t="s">
        <v>734</v>
      </c>
    </row>
    <row r="386" spans="1:9" ht="11.25" customHeight="1">
      <c r="A386" s="63"/>
      <c r="B386" s="63"/>
      <c r="C386" s="63"/>
      <c r="D386" s="63"/>
      <c r="E386" s="130" t="s">
        <v>735</v>
      </c>
      <c r="F386" s="62"/>
      <c r="G386" s="61"/>
      <c r="H386" s="61"/>
      <c r="I386" s="133"/>
    </row>
    <row r="387" spans="1:9" ht="11.25" customHeight="1">
      <c r="A387" s="130" t="s">
        <v>148</v>
      </c>
      <c r="B387" s="63"/>
      <c r="C387" s="63"/>
      <c r="D387" s="63"/>
      <c r="E387" s="133" t="s">
        <v>359</v>
      </c>
      <c r="F387" s="62"/>
      <c r="G387" s="133" t="s">
        <v>736</v>
      </c>
      <c r="H387" s="133"/>
      <c r="I387" s="133" t="s">
        <v>351</v>
      </c>
    </row>
    <row r="388" spans="1:9" ht="11.25" customHeight="1">
      <c r="A388" s="192" t="s">
        <v>148</v>
      </c>
      <c r="B388" s="193"/>
      <c r="C388" s="193"/>
      <c r="D388" s="193"/>
      <c r="E388" s="180" t="s">
        <v>737</v>
      </c>
      <c r="F388" s="181"/>
      <c r="G388" s="180" t="s">
        <v>738</v>
      </c>
      <c r="H388" s="180"/>
      <c r="I388" s="180" t="s">
        <v>739</v>
      </c>
    </row>
    <row r="389" spans="1:9" ht="11.25" customHeight="1">
      <c r="A389" s="130" t="s">
        <v>148</v>
      </c>
      <c r="B389" s="63"/>
      <c r="C389" s="63"/>
      <c r="D389" s="63"/>
      <c r="E389" s="133" t="s">
        <v>740</v>
      </c>
      <c r="F389" s="62"/>
      <c r="G389" s="133" t="s">
        <v>741</v>
      </c>
      <c r="H389" s="133"/>
      <c r="I389" s="133" t="s">
        <v>742</v>
      </c>
    </row>
    <row r="390" spans="1:9" ht="11.25" customHeight="1">
      <c r="A390" s="130" t="s">
        <v>148</v>
      </c>
      <c r="B390" s="63"/>
      <c r="C390" s="63"/>
      <c r="D390" s="63"/>
      <c r="E390" s="133" t="s">
        <v>743</v>
      </c>
      <c r="F390" s="62"/>
      <c r="G390" s="133" t="s">
        <v>744</v>
      </c>
      <c r="H390" s="133"/>
      <c r="I390" s="133" t="s">
        <v>745</v>
      </c>
    </row>
    <row r="391" spans="1:9" ht="11.25" customHeight="1">
      <c r="A391" s="130" t="s">
        <v>148</v>
      </c>
      <c r="B391" s="63"/>
      <c r="C391" s="63"/>
      <c r="D391" s="63"/>
      <c r="E391" s="133" t="s">
        <v>441</v>
      </c>
      <c r="F391" s="62"/>
      <c r="G391" s="133" t="s">
        <v>746</v>
      </c>
      <c r="H391" s="133"/>
      <c r="I391" s="133" t="s">
        <v>747</v>
      </c>
    </row>
    <row r="392" spans="1:9" ht="11.25" customHeight="1">
      <c r="A392" s="147" t="s">
        <v>748</v>
      </c>
      <c r="B392" s="8"/>
      <c r="C392" s="247" t="s">
        <v>749</v>
      </c>
      <c r="D392" s="8"/>
      <c r="E392" s="147" t="s">
        <v>750</v>
      </c>
      <c r="F392" s="8"/>
      <c r="G392" s="147" t="s">
        <v>751</v>
      </c>
      <c r="H392" s="147"/>
      <c r="I392" s="131" t="s">
        <v>752</v>
      </c>
    </row>
    <row r="393" spans="1:9" ht="11.25" customHeight="1">
      <c r="A393" s="142"/>
      <c r="B393" s="8"/>
      <c r="C393" s="247" t="s">
        <v>753</v>
      </c>
      <c r="D393" s="8"/>
      <c r="E393" s="142" t="s">
        <v>754</v>
      </c>
      <c r="F393" s="8"/>
      <c r="G393" s="8"/>
      <c r="H393" s="8"/>
      <c r="I393" s="131"/>
    </row>
    <row r="394" spans="1:9" ht="11.25" customHeight="1">
      <c r="A394" s="130"/>
      <c r="B394" s="62"/>
      <c r="C394" s="246" t="s">
        <v>755</v>
      </c>
      <c r="D394" s="8"/>
      <c r="E394" s="144"/>
      <c r="F394" s="8"/>
      <c r="G394" s="8"/>
      <c r="H394" s="8"/>
      <c r="I394" s="131"/>
    </row>
    <row r="395" spans="1:9" ht="11.25" customHeight="1">
      <c r="A395" s="176" t="s">
        <v>148</v>
      </c>
      <c r="B395" s="177"/>
      <c r="C395" s="178" t="s">
        <v>13</v>
      </c>
      <c r="D395" s="181"/>
      <c r="E395" s="180" t="s">
        <v>756</v>
      </c>
      <c r="F395" s="181"/>
      <c r="G395" s="180" t="s">
        <v>757</v>
      </c>
      <c r="H395" s="180"/>
      <c r="I395" s="180" t="s">
        <v>170</v>
      </c>
    </row>
    <row r="396" spans="1:9" ht="11.25" customHeight="1">
      <c r="A396" s="190" t="s">
        <v>148</v>
      </c>
      <c r="B396" s="174"/>
      <c r="C396" s="184" t="s">
        <v>13</v>
      </c>
      <c r="D396" s="62"/>
      <c r="E396" s="130" t="s">
        <v>13</v>
      </c>
      <c r="F396" s="62"/>
      <c r="G396" s="135" t="s">
        <v>758</v>
      </c>
      <c r="H396" s="135"/>
      <c r="I396" s="133" t="s">
        <v>489</v>
      </c>
    </row>
    <row r="397" spans="1:9" ht="11.25" customHeight="1">
      <c r="A397" s="210" t="s">
        <v>148</v>
      </c>
      <c r="B397" s="208"/>
      <c r="C397" s="187" t="s">
        <v>13</v>
      </c>
      <c r="D397" s="171"/>
      <c r="E397" s="191" t="s">
        <v>759</v>
      </c>
      <c r="F397" s="171"/>
      <c r="G397" s="191" t="s">
        <v>760</v>
      </c>
      <c r="H397" s="191"/>
      <c r="I397" s="188" t="s">
        <v>761</v>
      </c>
    </row>
    <row r="398" spans="1:9" ht="11.25" customHeight="1">
      <c r="A398" s="213"/>
      <c r="B398" s="183"/>
      <c r="C398" s="158"/>
      <c r="D398" s="62"/>
      <c r="E398" s="130" t="s">
        <v>762</v>
      </c>
      <c r="F398" s="62"/>
      <c r="G398" s="62"/>
      <c r="H398" s="62"/>
      <c r="I398" s="133"/>
    </row>
    <row r="399" spans="1:9" ht="11.25" customHeight="1">
      <c r="A399" s="190" t="s">
        <v>148</v>
      </c>
      <c r="B399" s="208"/>
      <c r="C399" s="187" t="s">
        <v>13</v>
      </c>
      <c r="D399" s="171"/>
      <c r="E399" s="191" t="s">
        <v>763</v>
      </c>
      <c r="F399" s="171"/>
      <c r="G399" s="191" t="s">
        <v>764</v>
      </c>
      <c r="H399" s="191"/>
      <c r="I399" s="188" t="s">
        <v>370</v>
      </c>
    </row>
    <row r="400" spans="1:9" ht="11.25" customHeight="1">
      <c r="A400" s="213"/>
      <c r="B400" s="183"/>
      <c r="C400" s="158"/>
      <c r="D400" s="62"/>
      <c r="E400" s="130" t="s">
        <v>765</v>
      </c>
      <c r="F400" s="62"/>
      <c r="G400" s="62"/>
      <c r="H400" s="62"/>
      <c r="I400" s="133"/>
    </row>
    <row r="401" spans="1:9" ht="11.25" customHeight="1">
      <c r="A401" s="210" t="s">
        <v>148</v>
      </c>
      <c r="B401" s="208"/>
      <c r="C401" s="187" t="s">
        <v>13</v>
      </c>
      <c r="D401" s="171"/>
      <c r="E401" s="191" t="s">
        <v>766</v>
      </c>
      <c r="F401" s="171"/>
      <c r="G401" s="191" t="s">
        <v>767</v>
      </c>
      <c r="H401" s="191"/>
      <c r="I401" s="188" t="s">
        <v>768</v>
      </c>
    </row>
    <row r="402" spans="1:9" ht="11.25" customHeight="1">
      <c r="A402" s="213"/>
      <c r="B402" s="183"/>
      <c r="C402" s="158"/>
      <c r="D402" s="62"/>
      <c r="E402" s="130" t="s">
        <v>769</v>
      </c>
      <c r="F402" s="62"/>
      <c r="G402" s="62"/>
      <c r="H402" s="62"/>
      <c r="I402" s="133"/>
    </row>
    <row r="403" spans="1:9" ht="11.25" customHeight="1">
      <c r="A403" s="176" t="s">
        <v>148</v>
      </c>
      <c r="B403" s="177"/>
      <c r="C403" s="178" t="s">
        <v>13</v>
      </c>
      <c r="D403" s="181"/>
      <c r="E403" s="192" t="s">
        <v>13</v>
      </c>
      <c r="F403" s="8"/>
      <c r="G403" s="147" t="s">
        <v>770</v>
      </c>
      <c r="H403" s="147"/>
      <c r="I403" s="131" t="s">
        <v>771</v>
      </c>
    </row>
    <row r="404" spans="1:9" ht="11.25" customHeight="1">
      <c r="A404" s="210" t="s">
        <v>148</v>
      </c>
      <c r="B404" s="208"/>
      <c r="C404" s="187" t="s">
        <v>13</v>
      </c>
      <c r="D404" s="171"/>
      <c r="E404" s="191" t="s">
        <v>772</v>
      </c>
      <c r="F404" s="171"/>
      <c r="G404" s="191" t="s">
        <v>760</v>
      </c>
      <c r="H404" s="191"/>
      <c r="I404" s="188" t="s">
        <v>773</v>
      </c>
    </row>
    <row r="405" spans="1:9" ht="11.25" customHeight="1">
      <c r="A405" s="182"/>
      <c r="B405" s="183"/>
      <c r="C405" s="158"/>
      <c r="D405" s="62"/>
      <c r="E405" s="130" t="s">
        <v>774</v>
      </c>
      <c r="F405" s="62"/>
      <c r="G405" s="62"/>
      <c r="H405" s="62"/>
      <c r="I405" s="133"/>
    </row>
    <row r="406" spans="1:9" ht="11.25" customHeight="1">
      <c r="A406" s="176" t="s">
        <v>148</v>
      </c>
      <c r="B406" s="177"/>
      <c r="C406" s="178" t="s">
        <v>13</v>
      </c>
      <c r="D406" s="181"/>
      <c r="E406" s="180" t="s">
        <v>775</v>
      </c>
      <c r="F406" s="62"/>
      <c r="G406" s="135" t="s">
        <v>776</v>
      </c>
      <c r="H406" s="135"/>
      <c r="I406" s="133" t="s">
        <v>777</v>
      </c>
    </row>
    <row r="407" spans="1:9" ht="11.25" customHeight="1">
      <c r="A407" s="190" t="s">
        <v>148</v>
      </c>
      <c r="B407" s="174"/>
      <c r="C407" s="184" t="s">
        <v>13</v>
      </c>
      <c r="D407" s="8"/>
      <c r="E407" s="142" t="s">
        <v>13</v>
      </c>
      <c r="F407" s="171"/>
      <c r="G407" s="191" t="s">
        <v>778</v>
      </c>
      <c r="H407" s="191"/>
      <c r="I407" s="188" t="s">
        <v>779</v>
      </c>
    </row>
    <row r="408" spans="1:9" ht="11.25" customHeight="1">
      <c r="A408" s="188" t="s">
        <v>780</v>
      </c>
      <c r="B408" s="216"/>
      <c r="C408" s="171"/>
      <c r="D408" s="171"/>
      <c r="E408" s="188" t="s">
        <v>699</v>
      </c>
      <c r="F408" s="171"/>
      <c r="G408" s="188" t="s">
        <v>781</v>
      </c>
      <c r="H408" s="188"/>
      <c r="I408" s="188" t="s">
        <v>194</v>
      </c>
    </row>
    <row r="409" spans="1:9" ht="11.25" customHeight="1">
      <c r="A409" s="38"/>
      <c r="B409" s="38"/>
      <c r="C409" s="8"/>
      <c r="D409" s="8"/>
      <c r="E409" s="130" t="s">
        <v>245</v>
      </c>
      <c r="F409" s="8"/>
      <c r="G409" s="38"/>
      <c r="H409" s="38"/>
      <c r="I409" s="131"/>
    </row>
    <row r="410" spans="1:9" ht="11.25" customHeight="1">
      <c r="A410" s="185" t="s">
        <v>148</v>
      </c>
      <c r="B410" s="186"/>
      <c r="C410" s="186"/>
      <c r="D410" s="186"/>
      <c r="E410" s="188" t="s">
        <v>782</v>
      </c>
      <c r="F410" s="171"/>
      <c r="G410" s="188" t="s">
        <v>783</v>
      </c>
      <c r="H410" s="188"/>
      <c r="I410" s="188" t="s">
        <v>194</v>
      </c>
    </row>
    <row r="411" spans="1:9" ht="11.25" customHeight="1">
      <c r="A411" s="134"/>
      <c r="B411" s="63"/>
      <c r="C411" s="63"/>
      <c r="D411" s="63"/>
      <c r="E411" s="130" t="s">
        <v>784</v>
      </c>
      <c r="F411" s="62"/>
      <c r="G411" s="130" t="s">
        <v>785</v>
      </c>
      <c r="H411" s="130"/>
      <c r="I411" s="133"/>
    </row>
    <row r="412" spans="1:9" ht="11.25" customHeight="1">
      <c r="A412" s="130" t="s">
        <v>148</v>
      </c>
      <c r="B412" s="63"/>
      <c r="C412" s="63"/>
      <c r="D412" s="63"/>
      <c r="E412" s="130" t="s">
        <v>13</v>
      </c>
      <c r="F412" s="62"/>
      <c r="G412" s="135" t="s">
        <v>786</v>
      </c>
      <c r="H412" s="135"/>
      <c r="I412" s="133" t="s">
        <v>194</v>
      </c>
    </row>
    <row r="413" spans="1:9" ht="11.25" customHeight="1">
      <c r="A413" s="185" t="s">
        <v>148</v>
      </c>
      <c r="B413" s="186"/>
      <c r="C413" s="186"/>
      <c r="D413" s="186"/>
      <c r="E413" s="185" t="s">
        <v>13</v>
      </c>
      <c r="F413" s="171"/>
      <c r="G413" s="191" t="s">
        <v>787</v>
      </c>
      <c r="H413" s="191"/>
      <c r="I413" s="188" t="s">
        <v>194</v>
      </c>
    </row>
    <row r="414" spans="1:9" ht="11.25" customHeight="1">
      <c r="A414" s="185" t="s">
        <v>148</v>
      </c>
      <c r="B414" s="186"/>
      <c r="C414" s="186"/>
      <c r="D414" s="186"/>
      <c r="E414" s="188" t="s">
        <v>788</v>
      </c>
      <c r="F414" s="171"/>
      <c r="G414" s="188" t="s">
        <v>789</v>
      </c>
      <c r="H414" s="188"/>
      <c r="I414" s="188" t="s">
        <v>194</v>
      </c>
    </row>
    <row r="415" spans="1:9" ht="11.25" customHeight="1">
      <c r="A415" s="63"/>
      <c r="B415" s="63"/>
      <c r="C415" s="63"/>
      <c r="D415" s="63"/>
      <c r="E415" s="61"/>
      <c r="F415" s="62"/>
      <c r="G415" s="130" t="s">
        <v>790</v>
      </c>
      <c r="H415" s="130"/>
      <c r="I415" s="133"/>
    </row>
    <row r="416" spans="1:9" ht="11.25" customHeight="1">
      <c r="A416" s="142" t="s">
        <v>148</v>
      </c>
      <c r="B416" s="144"/>
      <c r="C416" s="144"/>
      <c r="D416" s="144"/>
      <c r="E416" s="131" t="s">
        <v>791</v>
      </c>
      <c r="F416" s="8"/>
      <c r="G416" s="131" t="s">
        <v>792</v>
      </c>
      <c r="H416" s="131"/>
      <c r="I416" s="131" t="s">
        <v>656</v>
      </c>
    </row>
    <row r="417" spans="1:9" ht="11.25" customHeight="1">
      <c r="A417" s="38"/>
      <c r="B417" s="38"/>
      <c r="C417" s="8"/>
      <c r="D417" s="8"/>
      <c r="E417" s="142" t="s">
        <v>784</v>
      </c>
      <c r="F417" s="8"/>
      <c r="G417" s="142" t="s">
        <v>793</v>
      </c>
      <c r="H417" s="142"/>
      <c r="I417" s="131"/>
    </row>
    <row r="418" spans="1:9" ht="11.25" customHeight="1">
      <c r="A418" s="134"/>
      <c r="B418" s="63"/>
      <c r="C418" s="63"/>
      <c r="D418" s="63"/>
      <c r="E418" s="61"/>
      <c r="F418" s="62"/>
      <c r="G418" s="130" t="s">
        <v>198</v>
      </c>
      <c r="H418" s="130"/>
      <c r="I418" s="133"/>
    </row>
    <row r="419" spans="1:9" ht="11.25" customHeight="1">
      <c r="A419" s="131" t="s">
        <v>1013</v>
      </c>
      <c r="B419" s="144"/>
      <c r="C419" s="248"/>
      <c r="D419" s="144"/>
      <c r="E419" s="188" t="s">
        <v>501</v>
      </c>
      <c r="F419" s="8"/>
      <c r="G419" s="131" t="s">
        <v>794</v>
      </c>
      <c r="H419" s="131"/>
      <c r="I419" s="131" t="s">
        <v>1019</v>
      </c>
    </row>
    <row r="420" spans="1:9" ht="11.25" customHeight="1">
      <c r="A420" s="130" t="s">
        <v>1012</v>
      </c>
      <c r="B420" s="63"/>
      <c r="C420" s="249"/>
      <c r="D420" s="63"/>
      <c r="E420" s="63"/>
      <c r="F420" s="62"/>
      <c r="G420" s="130" t="s">
        <v>167</v>
      </c>
      <c r="H420" s="130"/>
      <c r="I420" s="133"/>
    </row>
    <row r="421" spans="1:9" ht="11.25" customHeight="1">
      <c r="A421" s="180" t="s">
        <v>108</v>
      </c>
      <c r="B421" s="219"/>
      <c r="C421" s="178"/>
      <c r="D421" s="181"/>
      <c r="E421" s="214" t="s">
        <v>795</v>
      </c>
      <c r="F421" s="181"/>
      <c r="G421" s="180" t="s">
        <v>796</v>
      </c>
      <c r="H421" s="180"/>
      <c r="I421" s="180" t="s">
        <v>186</v>
      </c>
    </row>
    <row r="422" spans="1:9" ht="11.25" customHeight="1">
      <c r="A422" s="192" t="s">
        <v>148</v>
      </c>
      <c r="B422" s="193"/>
      <c r="C422" s="193"/>
      <c r="D422" s="193"/>
      <c r="E422" s="214" t="s">
        <v>797</v>
      </c>
      <c r="F422" s="181"/>
      <c r="G422" s="180" t="s">
        <v>798</v>
      </c>
      <c r="H422" s="180"/>
      <c r="I422" s="180" t="s">
        <v>799</v>
      </c>
    </row>
    <row r="423" spans="1:9" ht="11.25" customHeight="1">
      <c r="A423" s="130" t="s">
        <v>148</v>
      </c>
      <c r="B423" s="63"/>
      <c r="C423" s="63"/>
      <c r="D423" s="63"/>
      <c r="E423" s="214" t="s">
        <v>236</v>
      </c>
      <c r="F423" s="8"/>
      <c r="G423" s="131" t="s">
        <v>237</v>
      </c>
      <c r="H423" s="131"/>
      <c r="I423" s="131" t="s">
        <v>190</v>
      </c>
    </row>
    <row r="424" spans="1:9" ht="11.25" customHeight="1">
      <c r="A424" s="189" t="s">
        <v>99</v>
      </c>
      <c r="B424" s="181"/>
      <c r="C424" s="193"/>
      <c r="D424" s="193"/>
      <c r="E424" s="180" t="s">
        <v>501</v>
      </c>
      <c r="F424" s="181"/>
      <c r="G424" s="180" t="s">
        <v>800</v>
      </c>
      <c r="H424" s="180"/>
      <c r="I424" s="180" t="s">
        <v>391</v>
      </c>
    </row>
    <row r="425" spans="1:9" ht="11.25" customHeight="1">
      <c r="A425" s="142" t="s">
        <v>148</v>
      </c>
      <c r="B425" s="144"/>
      <c r="C425" s="144"/>
      <c r="D425" s="144"/>
      <c r="E425" s="142" t="s">
        <v>13</v>
      </c>
      <c r="F425" s="8"/>
      <c r="G425" s="131" t="s">
        <v>801</v>
      </c>
      <c r="H425" s="131"/>
      <c r="I425" s="131" t="s">
        <v>802</v>
      </c>
    </row>
    <row r="426" spans="1:9" ht="11.25" customHeight="1">
      <c r="A426" s="185" t="s">
        <v>148</v>
      </c>
      <c r="B426" s="186"/>
      <c r="C426" s="186"/>
      <c r="D426" s="186"/>
      <c r="E426" s="185" t="s">
        <v>13</v>
      </c>
      <c r="F426" s="171"/>
      <c r="G426" s="188" t="s">
        <v>803</v>
      </c>
      <c r="H426" s="188"/>
      <c r="I426" s="188" t="s">
        <v>804</v>
      </c>
    </row>
    <row r="427" spans="1:9" ht="11.25" customHeight="1">
      <c r="A427" s="63"/>
      <c r="B427" s="63"/>
      <c r="C427" s="63"/>
      <c r="D427" s="63"/>
      <c r="E427" s="63"/>
      <c r="F427" s="62"/>
      <c r="G427" s="130" t="s">
        <v>584</v>
      </c>
      <c r="H427" s="130"/>
      <c r="I427" s="133"/>
    </row>
    <row r="428" spans="1:9" ht="11.25" customHeight="1">
      <c r="A428" s="185" t="s">
        <v>148</v>
      </c>
      <c r="B428" s="186"/>
      <c r="C428" s="186"/>
      <c r="D428" s="186"/>
      <c r="E428" s="188" t="s">
        <v>805</v>
      </c>
      <c r="F428" s="171"/>
      <c r="G428" s="188" t="s">
        <v>800</v>
      </c>
      <c r="H428" s="188"/>
      <c r="I428" s="188" t="s">
        <v>806</v>
      </c>
    </row>
    <row r="429" spans="1:9" ht="11.25" customHeight="1">
      <c r="A429" s="130"/>
      <c r="B429" s="63"/>
      <c r="C429" s="63"/>
      <c r="D429" s="63"/>
      <c r="E429" s="130" t="s">
        <v>208</v>
      </c>
      <c r="F429" s="62"/>
      <c r="G429" s="133"/>
      <c r="H429" s="133"/>
      <c r="I429" s="133"/>
    </row>
    <row r="430" spans="1:9" ht="11.25" customHeight="1">
      <c r="A430" s="142" t="s">
        <v>148</v>
      </c>
      <c r="B430" s="144"/>
      <c r="C430" s="144"/>
      <c r="D430" s="144"/>
      <c r="E430" s="131" t="s">
        <v>506</v>
      </c>
      <c r="F430" s="8"/>
      <c r="G430" s="131" t="s">
        <v>807</v>
      </c>
      <c r="H430" s="131"/>
      <c r="I430" s="131" t="s">
        <v>465</v>
      </c>
    </row>
    <row r="431" spans="1:9" ht="11.25" customHeight="1">
      <c r="A431" s="185" t="s">
        <v>148</v>
      </c>
      <c r="B431" s="186"/>
      <c r="C431" s="186"/>
      <c r="D431" s="171"/>
      <c r="E431" s="185" t="s">
        <v>13</v>
      </c>
      <c r="F431" s="171"/>
      <c r="G431" s="188" t="s">
        <v>1015</v>
      </c>
      <c r="H431" s="188"/>
      <c r="I431" s="188" t="s">
        <v>465</v>
      </c>
    </row>
    <row r="432" spans="1:9" ht="11.25" customHeight="1">
      <c r="A432" s="130"/>
      <c r="B432" s="63"/>
      <c r="C432" s="63"/>
      <c r="D432" s="62"/>
      <c r="E432" s="130"/>
      <c r="F432" s="62"/>
      <c r="G432" s="130" t="s">
        <v>178</v>
      </c>
      <c r="H432" s="133"/>
      <c r="I432" s="133"/>
    </row>
    <row r="433" spans="1:9" ht="11.25" customHeight="1">
      <c r="A433" s="142" t="s">
        <v>148</v>
      </c>
      <c r="B433" s="144"/>
      <c r="C433" s="144"/>
      <c r="D433" s="144"/>
      <c r="E433" s="147" t="s">
        <v>512</v>
      </c>
      <c r="F433" s="8"/>
      <c r="G433" s="131" t="s">
        <v>513</v>
      </c>
      <c r="H433" s="131"/>
      <c r="I433" s="131" t="s">
        <v>194</v>
      </c>
    </row>
    <row r="434" spans="1:9" ht="11.25" customHeight="1">
      <c r="A434" s="250" t="s">
        <v>808</v>
      </c>
      <c r="B434" s="251"/>
      <c r="C434" s="187" t="s">
        <v>231</v>
      </c>
      <c r="D434" s="252"/>
      <c r="E434" s="188" t="s">
        <v>699</v>
      </c>
      <c r="F434" s="171"/>
      <c r="G434" s="188" t="s">
        <v>809</v>
      </c>
      <c r="H434" s="188"/>
      <c r="I434" s="188" t="s">
        <v>810</v>
      </c>
    </row>
    <row r="435" spans="1:9" ht="11.25" customHeight="1">
      <c r="A435" s="167"/>
      <c r="B435" s="168"/>
      <c r="C435" s="158"/>
      <c r="D435" s="169"/>
      <c r="E435" s="130" t="s">
        <v>245</v>
      </c>
      <c r="F435" s="62"/>
      <c r="G435" s="61"/>
      <c r="H435" s="61"/>
      <c r="I435" s="133"/>
    </row>
    <row r="436" spans="1:9" ht="11.25" customHeight="1">
      <c r="A436" s="192" t="s">
        <v>148</v>
      </c>
      <c r="B436" s="63"/>
      <c r="C436" s="246" t="s">
        <v>13</v>
      </c>
      <c r="D436" s="63"/>
      <c r="E436" s="130" t="s">
        <v>13</v>
      </c>
      <c r="F436" s="62"/>
      <c r="G436" s="133" t="s">
        <v>243</v>
      </c>
      <c r="H436" s="133"/>
      <c r="I436" s="133" t="s">
        <v>811</v>
      </c>
    </row>
    <row r="437" spans="1:9" ht="11.25" customHeight="1">
      <c r="A437" s="192" t="s">
        <v>148</v>
      </c>
      <c r="B437" s="193"/>
      <c r="C437" s="246" t="s">
        <v>13</v>
      </c>
      <c r="D437" s="193"/>
      <c r="E437" s="180" t="s">
        <v>515</v>
      </c>
      <c r="F437" s="171"/>
      <c r="G437" s="188" t="s">
        <v>812</v>
      </c>
      <c r="H437" s="188"/>
      <c r="I437" s="188" t="s">
        <v>519</v>
      </c>
    </row>
    <row r="438" spans="1:9" ht="11.25" customHeight="1">
      <c r="A438" s="176" t="s">
        <v>148</v>
      </c>
      <c r="B438" s="177"/>
      <c r="C438" s="221" t="s">
        <v>13</v>
      </c>
      <c r="D438" s="179"/>
      <c r="E438" s="192" t="s">
        <v>13</v>
      </c>
      <c r="F438" s="181"/>
      <c r="G438" s="180" t="s">
        <v>813</v>
      </c>
      <c r="H438" s="180"/>
      <c r="I438" s="180" t="s">
        <v>572</v>
      </c>
    </row>
    <row r="439" spans="1:9" ht="11.25" customHeight="1">
      <c r="A439" s="288" t="s">
        <v>57</v>
      </c>
      <c r="B439" s="287"/>
      <c r="C439" s="287"/>
      <c r="D439" s="287"/>
      <c r="E439" s="287"/>
      <c r="F439" s="287"/>
      <c r="G439" s="287"/>
      <c r="H439" s="287"/>
      <c r="I439" s="287"/>
    </row>
    <row r="440" spans="1:9" ht="11.25" customHeight="1">
      <c r="A440" s="276" t="s">
        <v>239</v>
      </c>
      <c r="B440" s="277"/>
      <c r="C440" s="277"/>
      <c r="D440" s="277"/>
      <c r="E440" s="277"/>
      <c r="F440" s="277"/>
      <c r="G440" s="277"/>
      <c r="H440" s="277"/>
      <c r="I440" s="277"/>
    </row>
    <row r="441" spans="1:9" ht="11.25" customHeight="1">
      <c r="A441" s="276" t="s">
        <v>136</v>
      </c>
      <c r="B441" s="277"/>
      <c r="C441" s="277"/>
      <c r="D441" s="277"/>
      <c r="E441" s="277"/>
      <c r="F441" s="277"/>
      <c r="G441" s="277"/>
      <c r="H441" s="277"/>
      <c r="I441" s="277"/>
    </row>
    <row r="442" spans="1:9" ht="11.25" customHeight="1">
      <c r="A442" s="277"/>
      <c r="B442" s="277"/>
      <c r="C442" s="277"/>
      <c r="D442" s="277"/>
      <c r="E442" s="277"/>
      <c r="F442" s="277"/>
      <c r="G442" s="277"/>
      <c r="H442" s="277"/>
      <c r="I442" s="277"/>
    </row>
    <row r="443" spans="1:9" ht="11.25" customHeight="1">
      <c r="A443" s="276" t="s">
        <v>137</v>
      </c>
      <c r="B443" s="277"/>
      <c r="C443" s="277"/>
      <c r="D443" s="277"/>
      <c r="E443" s="277"/>
      <c r="F443" s="277"/>
      <c r="G443" s="277"/>
      <c r="H443" s="277"/>
      <c r="I443" s="277"/>
    </row>
    <row r="444" spans="1:9" ht="11.25" customHeight="1">
      <c r="A444" s="278"/>
      <c r="B444" s="278"/>
      <c r="C444" s="278"/>
      <c r="D444" s="278"/>
      <c r="E444" s="278"/>
      <c r="F444" s="278"/>
      <c r="G444" s="278"/>
      <c r="H444" s="278"/>
      <c r="I444" s="278"/>
    </row>
    <row r="445" spans="1:9" ht="11.25" customHeight="1">
      <c r="A445" s="279"/>
      <c r="B445" s="279"/>
      <c r="C445" s="279"/>
      <c r="D445" s="279"/>
      <c r="E445" s="121" t="s">
        <v>138</v>
      </c>
      <c r="F445" s="171"/>
      <c r="G445" s="171"/>
      <c r="H445" s="171"/>
      <c r="I445" s="172" t="s">
        <v>139</v>
      </c>
    </row>
    <row r="446" spans="1:9" ht="12" customHeight="1">
      <c r="A446" s="280" t="s">
        <v>140</v>
      </c>
      <c r="B446" s="278"/>
      <c r="C446" s="278"/>
      <c r="D446" s="278"/>
      <c r="E446" s="124" t="s">
        <v>141</v>
      </c>
      <c r="F446" s="62"/>
      <c r="G446" s="124" t="s">
        <v>142</v>
      </c>
      <c r="H446" s="124"/>
      <c r="I446" s="126" t="s">
        <v>240</v>
      </c>
    </row>
    <row r="447" spans="1:9" ht="12" customHeight="1">
      <c r="A447" s="253" t="s">
        <v>814</v>
      </c>
      <c r="B447" s="174"/>
      <c r="C447" s="144"/>
      <c r="D447" s="212"/>
      <c r="E447" s="131" t="s">
        <v>815</v>
      </c>
      <c r="F447" s="8"/>
      <c r="G447" s="131" t="s">
        <v>816</v>
      </c>
      <c r="H447" s="131"/>
      <c r="I447" s="131" t="s">
        <v>817</v>
      </c>
    </row>
    <row r="448" spans="1:9" ht="11.25" customHeight="1">
      <c r="A448" s="173"/>
      <c r="B448" s="183"/>
      <c r="C448" s="63"/>
      <c r="D448" s="175"/>
      <c r="E448" s="133"/>
      <c r="F448" s="62"/>
      <c r="G448" s="130" t="s">
        <v>724</v>
      </c>
      <c r="H448" s="133"/>
      <c r="I448" s="133"/>
    </row>
    <row r="449" spans="1:9" ht="11.25" customHeight="1">
      <c r="A449" s="190" t="s">
        <v>148</v>
      </c>
      <c r="B449" s="174"/>
      <c r="C449" s="144"/>
      <c r="D449" s="212"/>
      <c r="E449" s="131" t="s">
        <v>501</v>
      </c>
      <c r="F449" s="8"/>
      <c r="G449" s="131" t="s">
        <v>818</v>
      </c>
      <c r="H449" s="131"/>
      <c r="I449" s="131" t="s">
        <v>819</v>
      </c>
    </row>
    <row r="450" spans="1:9" ht="11.25" customHeight="1">
      <c r="A450" s="211"/>
      <c r="B450" s="183"/>
      <c r="C450" s="63"/>
      <c r="D450" s="175"/>
      <c r="E450" s="61"/>
      <c r="F450" s="62"/>
      <c r="G450" s="130" t="s">
        <v>721</v>
      </c>
      <c r="H450" s="130"/>
      <c r="I450" s="130" t="s">
        <v>820</v>
      </c>
    </row>
    <row r="451" spans="1:9" ht="11.25" customHeight="1">
      <c r="A451" s="190" t="s">
        <v>148</v>
      </c>
      <c r="B451" s="174"/>
      <c r="C451" s="144"/>
      <c r="D451" s="212"/>
      <c r="E451" s="142" t="s">
        <v>13</v>
      </c>
      <c r="F451" s="8"/>
      <c r="G451" s="131" t="s">
        <v>821</v>
      </c>
      <c r="H451" s="131"/>
      <c r="I451" s="131" t="s">
        <v>822</v>
      </c>
    </row>
    <row r="452" spans="1:9" ht="11.25" customHeight="1">
      <c r="A452" s="211"/>
      <c r="B452" s="183"/>
      <c r="C452" s="63"/>
      <c r="D452" s="175"/>
      <c r="E452" s="61"/>
      <c r="F452" s="62"/>
      <c r="G452" s="61"/>
      <c r="H452" s="61"/>
      <c r="I452" s="130" t="s">
        <v>823</v>
      </c>
    </row>
    <row r="453" spans="1:9" ht="11.25" customHeight="1">
      <c r="A453" s="190" t="s">
        <v>148</v>
      </c>
      <c r="B453" s="174"/>
      <c r="C453" s="144"/>
      <c r="D453" s="212"/>
      <c r="E453" s="142" t="s">
        <v>13</v>
      </c>
      <c r="F453" s="8"/>
      <c r="G453" s="131" t="s">
        <v>794</v>
      </c>
      <c r="H453" s="131"/>
      <c r="I453" s="131" t="s">
        <v>824</v>
      </c>
    </row>
    <row r="454" spans="1:9" ht="11.25" customHeight="1">
      <c r="A454" s="211"/>
      <c r="B454" s="183"/>
      <c r="C454" s="63"/>
      <c r="D454" s="175"/>
      <c r="E454" s="61"/>
      <c r="F454" s="62"/>
      <c r="G454" s="130" t="s">
        <v>167</v>
      </c>
      <c r="H454" s="130"/>
      <c r="I454" s="130" t="s">
        <v>823</v>
      </c>
    </row>
    <row r="455" spans="1:9" ht="11.25" customHeight="1">
      <c r="A455" s="190" t="s">
        <v>148</v>
      </c>
      <c r="B455" s="174"/>
      <c r="C455" s="144"/>
      <c r="D455" s="212"/>
      <c r="E455" s="131" t="s">
        <v>805</v>
      </c>
      <c r="F455" s="8"/>
      <c r="G455" s="131" t="s">
        <v>821</v>
      </c>
      <c r="H455" s="131"/>
      <c r="I455" s="131" t="s">
        <v>825</v>
      </c>
    </row>
    <row r="456" spans="1:9" ht="11.25" customHeight="1">
      <c r="A456" s="211"/>
      <c r="B456" s="183"/>
      <c r="C456" s="63"/>
      <c r="D456" s="175"/>
      <c r="E456" s="63" t="s">
        <v>208</v>
      </c>
      <c r="F456" s="62"/>
      <c r="G456" s="63"/>
      <c r="H456" s="63"/>
      <c r="I456" s="130" t="s">
        <v>820</v>
      </c>
    </row>
    <row r="457" spans="1:9" ht="11.25" customHeight="1">
      <c r="A457" s="190" t="s">
        <v>148</v>
      </c>
      <c r="B457" s="174"/>
      <c r="C457" s="144"/>
      <c r="D457" s="212"/>
      <c r="E457" s="131" t="s">
        <v>506</v>
      </c>
      <c r="F457" s="8"/>
      <c r="G457" s="131" t="s">
        <v>826</v>
      </c>
      <c r="H457" s="131"/>
      <c r="I457" s="131" t="s">
        <v>827</v>
      </c>
    </row>
    <row r="458" spans="1:9" ht="11.25" customHeight="1">
      <c r="A458" s="211"/>
      <c r="B458" s="183"/>
      <c r="C458" s="63"/>
      <c r="D458" s="175"/>
      <c r="E458" s="61"/>
      <c r="F458" s="62"/>
      <c r="G458" s="130" t="s">
        <v>828</v>
      </c>
      <c r="H458" s="130"/>
      <c r="I458" s="130" t="s">
        <v>829</v>
      </c>
    </row>
    <row r="459" spans="1:9" ht="12.4" customHeight="1">
      <c r="A459" s="190" t="s">
        <v>148</v>
      </c>
      <c r="B459" s="174"/>
      <c r="C459" s="144"/>
      <c r="D459" s="212"/>
      <c r="E459" s="142" t="s">
        <v>13</v>
      </c>
      <c r="F459" s="8"/>
      <c r="G459" s="131" t="s">
        <v>830</v>
      </c>
      <c r="H459" s="131"/>
      <c r="I459" s="131" t="s">
        <v>822</v>
      </c>
    </row>
    <row r="460" spans="1:9" ht="11.25" customHeight="1">
      <c r="A460" s="211"/>
      <c r="B460" s="183"/>
      <c r="C460" s="63"/>
      <c r="D460" s="175"/>
      <c r="E460" s="61"/>
      <c r="F460" s="62"/>
      <c r="G460" s="130" t="s">
        <v>511</v>
      </c>
      <c r="H460" s="130"/>
      <c r="I460" s="130" t="s">
        <v>831</v>
      </c>
    </row>
    <row r="461" spans="1:9" ht="11.25" customHeight="1">
      <c r="A461" s="190" t="s">
        <v>148</v>
      </c>
      <c r="B461" s="174"/>
      <c r="C461" s="144"/>
      <c r="D461" s="212"/>
      <c r="E461" s="131" t="s">
        <v>512</v>
      </c>
      <c r="F461" s="8"/>
      <c r="G461" s="131" t="s">
        <v>832</v>
      </c>
      <c r="H461" s="131"/>
      <c r="I461" s="131" t="s">
        <v>833</v>
      </c>
    </row>
    <row r="462" spans="1:9" ht="11.25" customHeight="1">
      <c r="A462" s="211"/>
      <c r="B462" s="183"/>
      <c r="C462" s="63"/>
      <c r="D462" s="175"/>
      <c r="E462" s="63"/>
      <c r="F462" s="62"/>
      <c r="G462" s="63"/>
      <c r="H462" s="63"/>
      <c r="I462" s="130" t="s">
        <v>834</v>
      </c>
    </row>
    <row r="463" spans="1:9" ht="11.25" customHeight="1">
      <c r="A463" s="188" t="s">
        <v>835</v>
      </c>
      <c r="B463" s="195"/>
      <c r="C463" s="241" t="s">
        <v>231</v>
      </c>
      <c r="D463" s="171"/>
      <c r="E463" s="188" t="s">
        <v>836</v>
      </c>
      <c r="F463" s="171"/>
      <c r="G463" s="188" t="s">
        <v>837</v>
      </c>
      <c r="H463" s="188"/>
      <c r="I463" s="188" t="s">
        <v>838</v>
      </c>
    </row>
    <row r="464" spans="1:9" ht="11.25" customHeight="1">
      <c r="A464" s="142" t="s">
        <v>839</v>
      </c>
      <c r="B464" s="119"/>
      <c r="C464" s="247"/>
      <c r="D464" s="8"/>
      <c r="E464" s="142" t="s">
        <v>840</v>
      </c>
      <c r="F464" s="8"/>
      <c r="G464" s="142" t="s">
        <v>841</v>
      </c>
      <c r="H464" s="142"/>
      <c r="I464" s="131"/>
    </row>
    <row r="465" spans="1:9" ht="11.25" customHeight="1">
      <c r="A465" s="38"/>
      <c r="B465" s="119"/>
      <c r="C465" s="8"/>
      <c r="D465" s="8"/>
      <c r="E465" s="38"/>
      <c r="F465" s="8"/>
      <c r="G465" s="142" t="s">
        <v>842</v>
      </c>
      <c r="H465" s="142"/>
      <c r="I465" s="131"/>
    </row>
    <row r="466" spans="1:9" ht="11.25" customHeight="1">
      <c r="A466" s="63"/>
      <c r="B466" s="125"/>
      <c r="C466" s="62"/>
      <c r="D466" s="62"/>
      <c r="E466" s="63"/>
      <c r="F466" s="62"/>
      <c r="G466" s="130" t="s">
        <v>843</v>
      </c>
      <c r="H466" s="130"/>
      <c r="I466" s="133"/>
    </row>
    <row r="467" spans="1:9" ht="11.25" customHeight="1">
      <c r="A467" s="131" t="s">
        <v>119</v>
      </c>
      <c r="B467" s="119"/>
      <c r="C467" s="8"/>
      <c r="D467" s="8"/>
      <c r="E467" s="131" t="s">
        <v>844</v>
      </c>
      <c r="F467" s="8"/>
      <c r="G467" s="131" t="s">
        <v>845</v>
      </c>
      <c r="H467" s="131"/>
      <c r="I467" s="131" t="s">
        <v>194</v>
      </c>
    </row>
    <row r="468" spans="1:9" ht="11.25" customHeight="1">
      <c r="A468" s="185" t="s">
        <v>148</v>
      </c>
      <c r="B468" s="186"/>
      <c r="C468" s="186"/>
      <c r="D468" s="186"/>
      <c r="E468" s="188" t="s">
        <v>846</v>
      </c>
      <c r="F468" s="171"/>
      <c r="G468" s="188" t="s">
        <v>847</v>
      </c>
      <c r="H468" s="188"/>
      <c r="I468" s="188" t="s">
        <v>848</v>
      </c>
    </row>
    <row r="469" spans="1:9" ht="11.25" customHeight="1">
      <c r="A469" s="134"/>
      <c r="B469" s="63"/>
      <c r="C469" s="63"/>
      <c r="D469" s="63"/>
      <c r="E469" s="61"/>
      <c r="F469" s="62"/>
      <c r="G469" s="130" t="s">
        <v>849</v>
      </c>
      <c r="H469" s="130"/>
      <c r="I469" s="133"/>
    </row>
    <row r="470" spans="1:9" ht="11.25" customHeight="1">
      <c r="A470" s="180" t="s">
        <v>67</v>
      </c>
      <c r="B470" s="219"/>
      <c r="C470" s="181"/>
      <c r="D470" s="171"/>
      <c r="E470" s="38"/>
      <c r="F470" s="8"/>
      <c r="G470" s="38"/>
      <c r="H470" s="38"/>
      <c r="I470" s="131"/>
    </row>
    <row r="471" spans="1:9" ht="11.25" customHeight="1">
      <c r="A471" s="142" t="s">
        <v>850</v>
      </c>
      <c r="B471" s="38"/>
      <c r="C471" s="8"/>
      <c r="D471" s="8"/>
      <c r="E471" s="131" t="s">
        <v>242</v>
      </c>
      <c r="F471" s="8"/>
      <c r="G471" s="131" t="s">
        <v>851</v>
      </c>
      <c r="H471" s="131"/>
      <c r="I471" s="131" t="s">
        <v>710</v>
      </c>
    </row>
    <row r="472" spans="1:9" ht="11.25" customHeight="1">
      <c r="A472" s="63"/>
      <c r="B472" s="61"/>
      <c r="C472" s="62"/>
      <c r="D472" s="62"/>
      <c r="E472" s="130" t="s">
        <v>245</v>
      </c>
      <c r="F472" s="62"/>
      <c r="G472" s="61"/>
      <c r="H472" s="61"/>
      <c r="I472" s="133"/>
    </row>
    <row r="473" spans="1:9" ht="11.25" customHeight="1">
      <c r="A473" s="215" t="s">
        <v>148</v>
      </c>
      <c r="B473" s="144"/>
      <c r="C473" s="144"/>
      <c r="D473" s="144"/>
      <c r="E473" s="142" t="s">
        <v>13</v>
      </c>
      <c r="F473" s="8"/>
      <c r="G473" s="147" t="s">
        <v>852</v>
      </c>
      <c r="H473" s="147"/>
      <c r="I473" s="131" t="s">
        <v>853</v>
      </c>
    </row>
    <row r="474" spans="1:9" ht="11.25" customHeight="1">
      <c r="A474" s="134"/>
      <c r="B474" s="63"/>
      <c r="C474" s="63"/>
      <c r="D474" s="63"/>
      <c r="E474" s="63"/>
      <c r="F474" s="62"/>
      <c r="G474" s="130" t="s">
        <v>849</v>
      </c>
      <c r="H474" s="130"/>
      <c r="I474" s="133"/>
    </row>
    <row r="475" spans="1:9" ht="11.25" customHeight="1">
      <c r="A475" s="215" t="s">
        <v>148</v>
      </c>
      <c r="B475" s="144"/>
      <c r="C475" s="144"/>
      <c r="D475" s="144"/>
      <c r="E475" s="142" t="s">
        <v>13</v>
      </c>
      <c r="F475" s="8"/>
      <c r="G475" s="147" t="s">
        <v>854</v>
      </c>
      <c r="H475" s="147"/>
      <c r="I475" s="131" t="s">
        <v>855</v>
      </c>
    </row>
    <row r="476" spans="1:9" ht="11.25" customHeight="1">
      <c r="A476" s="134"/>
      <c r="B476" s="63"/>
      <c r="C476" s="63"/>
      <c r="D476" s="63"/>
      <c r="E476" s="63"/>
      <c r="F476" s="62"/>
      <c r="G476" s="130" t="s">
        <v>198</v>
      </c>
      <c r="H476" s="130"/>
      <c r="I476" s="133"/>
    </row>
    <row r="477" spans="1:9" ht="11.25" customHeight="1">
      <c r="A477" s="215" t="s">
        <v>148</v>
      </c>
      <c r="B477" s="144"/>
      <c r="C477" s="144"/>
      <c r="D477" s="144"/>
      <c r="E477" s="142" t="s">
        <v>13</v>
      </c>
      <c r="F477" s="8"/>
      <c r="G477" s="147" t="s">
        <v>856</v>
      </c>
      <c r="H477" s="147"/>
      <c r="I477" s="131" t="s">
        <v>857</v>
      </c>
    </row>
    <row r="478" spans="1:9" ht="11.25" customHeight="1">
      <c r="A478" s="134"/>
      <c r="B478" s="63"/>
      <c r="C478" s="63"/>
      <c r="D478" s="63"/>
      <c r="E478" s="63"/>
      <c r="F478" s="62"/>
      <c r="G478" s="130" t="s">
        <v>849</v>
      </c>
      <c r="H478" s="130"/>
      <c r="I478" s="133"/>
    </row>
    <row r="479" spans="1:9" ht="11.25" customHeight="1">
      <c r="A479" s="218" t="s">
        <v>148</v>
      </c>
      <c r="B479" s="63"/>
      <c r="C479" s="63"/>
      <c r="D479" s="63"/>
      <c r="E479" s="130" t="s">
        <v>13</v>
      </c>
      <c r="F479" s="62"/>
      <c r="G479" s="133" t="s">
        <v>858</v>
      </c>
      <c r="H479" s="133"/>
      <c r="I479" s="133" t="s">
        <v>396</v>
      </c>
    </row>
    <row r="480" spans="1:9" ht="11.25" customHeight="1">
      <c r="A480" s="218" t="s">
        <v>148</v>
      </c>
      <c r="B480" s="63"/>
      <c r="C480" s="63"/>
      <c r="D480" s="63"/>
      <c r="E480" s="130" t="s">
        <v>13</v>
      </c>
      <c r="F480" s="62"/>
      <c r="G480" s="133" t="s">
        <v>859</v>
      </c>
      <c r="H480" s="133"/>
      <c r="I480" s="133" t="s">
        <v>860</v>
      </c>
    </row>
    <row r="481" spans="1:9" ht="11.25" customHeight="1">
      <c r="A481" s="217" t="s">
        <v>148</v>
      </c>
      <c r="B481" s="186"/>
      <c r="C481" s="186"/>
      <c r="D481" s="186"/>
      <c r="E481" s="185" t="s">
        <v>13</v>
      </c>
      <c r="F481" s="171"/>
      <c r="G481" s="188" t="s">
        <v>861</v>
      </c>
      <c r="H481" s="188"/>
      <c r="I481" s="188" t="s">
        <v>862</v>
      </c>
    </row>
    <row r="482" spans="1:9" ht="11.25" customHeight="1">
      <c r="A482" s="218"/>
      <c r="B482" s="63"/>
      <c r="C482" s="63"/>
      <c r="D482" s="63"/>
      <c r="E482" s="130"/>
      <c r="F482" s="62"/>
      <c r="G482" s="130" t="s">
        <v>198</v>
      </c>
      <c r="H482" s="133"/>
      <c r="I482" s="133"/>
    </row>
    <row r="483" spans="1:9" ht="11.25" customHeight="1">
      <c r="A483" s="217" t="s">
        <v>148</v>
      </c>
      <c r="B483" s="144"/>
      <c r="C483" s="144"/>
      <c r="D483" s="144"/>
      <c r="E483" s="142" t="s">
        <v>13</v>
      </c>
      <c r="F483" s="8"/>
      <c r="G483" s="131" t="s">
        <v>863</v>
      </c>
      <c r="H483" s="131"/>
      <c r="I483" s="131" t="s">
        <v>864</v>
      </c>
    </row>
    <row r="484" spans="1:9" ht="11.25" customHeight="1">
      <c r="A484" s="215"/>
      <c r="B484" s="144"/>
      <c r="C484" s="144"/>
      <c r="D484" s="144"/>
      <c r="E484" s="142"/>
      <c r="F484" s="8"/>
      <c r="G484" s="142" t="s">
        <v>198</v>
      </c>
      <c r="H484" s="131"/>
      <c r="I484" s="131"/>
    </row>
    <row r="485" spans="1:9" ht="11.25" customHeight="1">
      <c r="A485" s="185" t="s">
        <v>455</v>
      </c>
      <c r="B485" s="186"/>
      <c r="C485" s="186"/>
      <c r="D485" s="186"/>
      <c r="E485" s="185" t="s">
        <v>13</v>
      </c>
      <c r="F485" s="171"/>
      <c r="G485" s="188" t="s">
        <v>865</v>
      </c>
      <c r="H485" s="188"/>
      <c r="I485" s="188" t="s">
        <v>866</v>
      </c>
    </row>
    <row r="486" spans="1:9" ht="11.25" customHeight="1">
      <c r="A486" s="63"/>
      <c r="B486" s="63"/>
      <c r="C486" s="63"/>
      <c r="D486" s="63"/>
      <c r="E486" s="63"/>
      <c r="F486" s="62"/>
      <c r="G486" s="130" t="s">
        <v>198</v>
      </c>
      <c r="H486" s="130"/>
      <c r="I486" s="133"/>
    </row>
    <row r="487" spans="1:9" ht="11.25" customHeight="1">
      <c r="A487" s="215" t="s">
        <v>148</v>
      </c>
      <c r="B487" s="144"/>
      <c r="C487" s="144"/>
      <c r="D487" s="144"/>
      <c r="E487" s="142" t="s">
        <v>13</v>
      </c>
      <c r="F487" s="8"/>
      <c r="G487" s="131" t="s">
        <v>867</v>
      </c>
      <c r="H487" s="131"/>
      <c r="I487" s="131" t="s">
        <v>354</v>
      </c>
    </row>
    <row r="488" spans="1:9" ht="11.25" customHeight="1">
      <c r="A488" s="134"/>
      <c r="B488" s="63"/>
      <c r="C488" s="63"/>
      <c r="D488" s="63"/>
      <c r="E488" s="63"/>
      <c r="F488" s="62"/>
      <c r="G488" s="130" t="s">
        <v>868</v>
      </c>
      <c r="H488" s="133"/>
      <c r="I488" s="133"/>
    </row>
    <row r="489" spans="1:9" ht="11.25" customHeight="1">
      <c r="A489" s="218" t="s">
        <v>148</v>
      </c>
      <c r="B489" s="63"/>
      <c r="C489" s="63"/>
      <c r="D489" s="63"/>
      <c r="E489" s="130" t="s">
        <v>13</v>
      </c>
      <c r="F489" s="62"/>
      <c r="G489" s="133" t="s">
        <v>869</v>
      </c>
      <c r="H489" s="133"/>
      <c r="I489" s="133" t="s">
        <v>870</v>
      </c>
    </row>
    <row r="490" spans="1:9" ht="12.4" customHeight="1">
      <c r="A490" s="253" t="s">
        <v>871</v>
      </c>
      <c r="B490" s="174"/>
      <c r="C490" s="144"/>
      <c r="D490" s="212"/>
      <c r="E490" s="131" t="s">
        <v>501</v>
      </c>
      <c r="F490" s="8"/>
      <c r="G490" s="131" t="s">
        <v>818</v>
      </c>
      <c r="H490" s="131"/>
      <c r="I490" s="131" t="s">
        <v>391</v>
      </c>
    </row>
    <row r="491" spans="1:9" ht="11.25" customHeight="1">
      <c r="A491" s="211"/>
      <c r="B491" s="183"/>
      <c r="C491" s="63"/>
      <c r="D491" s="175"/>
      <c r="E491" s="61"/>
      <c r="F491" s="62"/>
      <c r="G491" s="130" t="s">
        <v>721</v>
      </c>
      <c r="H491" s="130"/>
      <c r="I491" s="133"/>
    </row>
    <row r="492" spans="1:9" ht="11.25" customHeight="1">
      <c r="A492" s="190" t="s">
        <v>148</v>
      </c>
      <c r="B492" s="174"/>
      <c r="C492" s="144"/>
      <c r="D492" s="212"/>
      <c r="E492" s="142" t="s">
        <v>13</v>
      </c>
      <c r="F492" s="8"/>
      <c r="G492" s="131" t="s">
        <v>821</v>
      </c>
      <c r="H492" s="131"/>
      <c r="I492" s="131" t="s">
        <v>872</v>
      </c>
    </row>
    <row r="493" spans="1:9" ht="11.25" customHeight="1">
      <c r="A493" s="211"/>
      <c r="B493" s="183"/>
      <c r="C493" s="63"/>
      <c r="D493" s="175"/>
      <c r="E493" s="61"/>
      <c r="F493" s="62"/>
      <c r="G493" s="61"/>
      <c r="H493" s="61"/>
      <c r="I493" s="133"/>
    </row>
    <row r="494" spans="1:9" ht="11.25" customHeight="1">
      <c r="A494" s="190" t="s">
        <v>148</v>
      </c>
      <c r="B494" s="174"/>
      <c r="C494" s="144"/>
      <c r="D494" s="212"/>
      <c r="E494" s="142" t="s">
        <v>13</v>
      </c>
      <c r="F494" s="8"/>
      <c r="G494" s="131" t="s">
        <v>794</v>
      </c>
      <c r="H494" s="131"/>
      <c r="I494" s="131" t="s">
        <v>873</v>
      </c>
    </row>
    <row r="495" spans="1:9" ht="11.25" customHeight="1">
      <c r="A495" s="211"/>
      <c r="B495" s="183"/>
      <c r="C495" s="63"/>
      <c r="D495" s="175"/>
      <c r="E495" s="61"/>
      <c r="F495" s="62"/>
      <c r="G495" s="130" t="s">
        <v>167</v>
      </c>
      <c r="H495" s="130"/>
      <c r="I495" s="133"/>
    </row>
    <row r="496" spans="1:9" ht="11.25" customHeight="1">
      <c r="A496" s="190" t="s">
        <v>148</v>
      </c>
      <c r="B496" s="174"/>
      <c r="C496" s="144"/>
      <c r="D496" s="212"/>
      <c r="E496" s="131" t="s">
        <v>805</v>
      </c>
      <c r="F496" s="8"/>
      <c r="G496" s="131" t="s">
        <v>821</v>
      </c>
      <c r="H496" s="131"/>
      <c r="I496" s="131" t="s">
        <v>872</v>
      </c>
    </row>
    <row r="497" spans="1:9" ht="11.25" customHeight="1">
      <c r="A497" s="211"/>
      <c r="B497" s="183"/>
      <c r="C497" s="63"/>
      <c r="D497" s="175"/>
      <c r="E497" s="63" t="s">
        <v>208</v>
      </c>
      <c r="F497" s="62"/>
      <c r="G497" s="63"/>
      <c r="H497" s="63"/>
      <c r="I497" s="133"/>
    </row>
    <row r="498" spans="1:9" ht="12.4" customHeight="1">
      <c r="A498" s="288" t="s">
        <v>57</v>
      </c>
      <c r="B498" s="287"/>
      <c r="C498" s="287"/>
      <c r="D498" s="287"/>
      <c r="E498" s="287"/>
      <c r="F498" s="287"/>
      <c r="G498" s="287"/>
      <c r="H498" s="287"/>
      <c r="I498" s="287"/>
    </row>
    <row r="499" spans="1:9" ht="11.25" customHeight="1">
      <c r="A499" s="276" t="s">
        <v>239</v>
      </c>
      <c r="B499" s="277"/>
      <c r="C499" s="277"/>
      <c r="D499" s="277"/>
      <c r="E499" s="277"/>
      <c r="F499" s="277"/>
      <c r="G499" s="277"/>
      <c r="H499" s="277"/>
      <c r="I499" s="277"/>
    </row>
    <row r="500" spans="1:9" ht="11.25" customHeight="1">
      <c r="A500" s="276" t="s">
        <v>136</v>
      </c>
      <c r="B500" s="277"/>
      <c r="C500" s="277"/>
      <c r="D500" s="277"/>
      <c r="E500" s="277"/>
      <c r="F500" s="277"/>
      <c r="G500" s="277"/>
      <c r="H500" s="277"/>
      <c r="I500" s="277"/>
    </row>
    <row r="501" spans="1:9" ht="11.25" customHeight="1">
      <c r="A501" s="277"/>
      <c r="B501" s="277"/>
      <c r="C501" s="277"/>
      <c r="D501" s="277"/>
      <c r="E501" s="277"/>
      <c r="F501" s="277"/>
      <c r="G501" s="277"/>
      <c r="H501" s="277"/>
      <c r="I501" s="277"/>
    </row>
    <row r="502" spans="1:9" ht="11.25" customHeight="1">
      <c r="A502" s="276" t="s">
        <v>137</v>
      </c>
      <c r="B502" s="277"/>
      <c r="C502" s="277"/>
      <c r="D502" s="277"/>
      <c r="E502" s="277"/>
      <c r="F502" s="277"/>
      <c r="G502" s="277"/>
      <c r="H502" s="277"/>
      <c r="I502" s="277"/>
    </row>
    <row r="503" spans="1:9" ht="11.25" customHeight="1">
      <c r="A503" s="278"/>
      <c r="B503" s="278"/>
      <c r="C503" s="278"/>
      <c r="D503" s="278"/>
      <c r="E503" s="278"/>
      <c r="F503" s="278"/>
      <c r="G503" s="278"/>
      <c r="H503" s="278"/>
      <c r="I503" s="278"/>
    </row>
    <row r="504" spans="1:9" ht="11.25" customHeight="1">
      <c r="A504" s="279"/>
      <c r="B504" s="279"/>
      <c r="C504" s="279"/>
      <c r="D504" s="279"/>
      <c r="E504" s="121" t="s">
        <v>138</v>
      </c>
      <c r="F504" s="171"/>
      <c r="G504" s="171"/>
      <c r="H504" s="171"/>
      <c r="I504" s="172" t="s">
        <v>139</v>
      </c>
    </row>
    <row r="505" spans="1:9" ht="12" customHeight="1">
      <c r="A505" s="280" t="s">
        <v>140</v>
      </c>
      <c r="B505" s="278"/>
      <c r="C505" s="278"/>
      <c r="D505" s="278"/>
      <c r="E505" s="124" t="s">
        <v>141</v>
      </c>
      <c r="F505" s="62"/>
      <c r="G505" s="124" t="s">
        <v>142</v>
      </c>
      <c r="H505" s="124"/>
      <c r="I505" s="126" t="s">
        <v>240</v>
      </c>
    </row>
    <row r="506" spans="1:9" ht="11.25" customHeight="1">
      <c r="A506" s="253" t="s">
        <v>1018</v>
      </c>
      <c r="B506" s="174"/>
      <c r="C506" s="144"/>
      <c r="D506" s="212"/>
      <c r="E506" s="131" t="s">
        <v>506</v>
      </c>
      <c r="F506" s="8"/>
      <c r="G506" s="131" t="s">
        <v>826</v>
      </c>
      <c r="H506" s="131"/>
      <c r="I506" s="131" t="s">
        <v>872</v>
      </c>
    </row>
    <row r="507" spans="1:9" ht="11.25" customHeight="1">
      <c r="A507" s="211"/>
      <c r="B507" s="183"/>
      <c r="C507" s="63"/>
      <c r="D507" s="175"/>
      <c r="E507" s="61"/>
      <c r="F507" s="62"/>
      <c r="G507" s="130" t="s">
        <v>828</v>
      </c>
      <c r="H507" s="130"/>
      <c r="I507" s="133"/>
    </row>
    <row r="508" spans="1:9" ht="11.25" customHeight="1">
      <c r="A508" s="190" t="s">
        <v>148</v>
      </c>
      <c r="B508" s="174"/>
      <c r="C508" s="144"/>
      <c r="D508" s="212"/>
      <c r="E508" s="142" t="s">
        <v>13</v>
      </c>
      <c r="F508" s="8"/>
      <c r="G508" s="131" t="s">
        <v>874</v>
      </c>
      <c r="H508" s="131"/>
      <c r="I508" s="131" t="s">
        <v>495</v>
      </c>
    </row>
    <row r="509" spans="1:9" ht="11.25" customHeight="1">
      <c r="A509" s="211"/>
      <c r="B509" s="183"/>
      <c r="C509" s="63"/>
      <c r="D509" s="175"/>
      <c r="E509" s="61"/>
      <c r="F509" s="62"/>
      <c r="G509" s="130" t="s">
        <v>511</v>
      </c>
      <c r="H509" s="130"/>
      <c r="I509" s="133"/>
    </row>
    <row r="510" spans="1:9" ht="11.25" customHeight="1">
      <c r="A510" s="190" t="s">
        <v>148</v>
      </c>
      <c r="B510" s="174"/>
      <c r="C510" s="144"/>
      <c r="D510" s="212"/>
      <c r="E510" s="131" t="s">
        <v>512</v>
      </c>
      <c r="F510" s="8"/>
      <c r="G510" s="131" t="s">
        <v>832</v>
      </c>
      <c r="H510" s="131"/>
      <c r="I510" s="131" t="s">
        <v>873</v>
      </c>
    </row>
    <row r="511" spans="1:9" ht="11.25" customHeight="1">
      <c r="A511" s="211"/>
      <c r="B511" s="183"/>
      <c r="C511" s="63"/>
      <c r="D511" s="175"/>
      <c r="E511" s="63"/>
      <c r="F511" s="62"/>
      <c r="G511" s="63"/>
      <c r="H511" s="63"/>
      <c r="I511" s="133"/>
    </row>
    <row r="512" spans="1:9" ht="11.25" customHeight="1">
      <c r="A512" s="274" t="s">
        <v>875</v>
      </c>
      <c r="B512" s="275"/>
      <c r="C512" s="275"/>
      <c r="D512" s="275"/>
      <c r="E512" s="275"/>
      <c r="F512" s="275"/>
      <c r="G512" s="275"/>
      <c r="H512" s="275"/>
      <c r="I512" s="275"/>
    </row>
    <row r="513" spans="1:9" ht="11.25" customHeight="1">
      <c r="A513" s="281" t="s">
        <v>1004</v>
      </c>
      <c r="B513" s="282"/>
      <c r="C513" s="282"/>
      <c r="D513" s="282"/>
      <c r="E513" s="282"/>
      <c r="F513" s="282"/>
      <c r="G513" s="282"/>
      <c r="H513" s="282"/>
      <c r="I513" s="282"/>
    </row>
    <row r="514" spans="1:9" ht="11.25" customHeight="1">
      <c r="A514" s="281" t="s">
        <v>1005</v>
      </c>
      <c r="B514" s="282"/>
      <c r="C514" s="282"/>
      <c r="D514" s="282"/>
      <c r="E514" s="282"/>
      <c r="F514" s="282"/>
      <c r="G514" s="282"/>
      <c r="H514" s="282"/>
      <c r="I514" s="282"/>
    </row>
    <row r="515" spans="1:9" ht="11.25" customHeight="1"/>
  </sheetData>
  <mergeCells count="74">
    <mergeCell ref="A499:I499"/>
    <mergeCell ref="A505:D505"/>
    <mergeCell ref="A500:I500"/>
    <mergeCell ref="A501:I501"/>
    <mergeCell ref="A502:I502"/>
    <mergeCell ref="A503:I503"/>
    <mergeCell ref="A504:D504"/>
    <mergeCell ref="A498:I498"/>
    <mergeCell ref="A378:I378"/>
    <mergeCell ref="A379:I379"/>
    <mergeCell ref="A380:I380"/>
    <mergeCell ref="A381:I381"/>
    <mergeCell ref="A382:D382"/>
    <mergeCell ref="A444:I444"/>
    <mergeCell ref="A445:D445"/>
    <mergeCell ref="A446:D446"/>
    <mergeCell ref="A439:I439"/>
    <mergeCell ref="A442:I442"/>
    <mergeCell ref="A443:I443"/>
    <mergeCell ref="A383:D383"/>
    <mergeCell ref="A257:D257"/>
    <mergeCell ref="A313:I313"/>
    <mergeCell ref="A376:I376"/>
    <mergeCell ref="A440:I440"/>
    <mergeCell ref="A441:I441"/>
    <mergeCell ref="A377:I377"/>
    <mergeCell ref="A314:I314"/>
    <mergeCell ref="A315:I315"/>
    <mergeCell ref="A316:I316"/>
    <mergeCell ref="A319:D319"/>
    <mergeCell ref="A320:D320"/>
    <mergeCell ref="A7:D7"/>
    <mergeCell ref="A63:I63"/>
    <mergeCell ref="A67:I67"/>
    <mergeCell ref="A68:I68"/>
    <mergeCell ref="A69:D69"/>
    <mergeCell ref="A6:D6"/>
    <mergeCell ref="A1:I1"/>
    <mergeCell ref="A2:I2"/>
    <mergeCell ref="A3:I3"/>
    <mergeCell ref="A4:I4"/>
    <mergeCell ref="A5:I5"/>
    <mergeCell ref="A513:I513"/>
    <mergeCell ref="A514:I514"/>
    <mergeCell ref="A64:I64"/>
    <mergeCell ref="A65:I65"/>
    <mergeCell ref="A66:I66"/>
    <mergeCell ref="A70:D70"/>
    <mergeCell ref="A125:I125"/>
    <mergeCell ref="A126:I126"/>
    <mergeCell ref="A127:I127"/>
    <mergeCell ref="A128:I128"/>
    <mergeCell ref="A129:I129"/>
    <mergeCell ref="A130:I130"/>
    <mergeCell ref="A131:D131"/>
    <mergeCell ref="A132:D132"/>
    <mergeCell ref="A187:I187"/>
    <mergeCell ref="A317:I317"/>
    <mergeCell ref="A512:I512"/>
    <mergeCell ref="A188:I188"/>
    <mergeCell ref="A189:I189"/>
    <mergeCell ref="A190:I190"/>
    <mergeCell ref="A191:I191"/>
    <mergeCell ref="A192:I192"/>
    <mergeCell ref="A193:D193"/>
    <mergeCell ref="A194:D194"/>
    <mergeCell ref="A250:I250"/>
    <mergeCell ref="A251:I251"/>
    <mergeCell ref="A252:I252"/>
    <mergeCell ref="A253:I253"/>
    <mergeCell ref="A318:I318"/>
    <mergeCell ref="A254:I254"/>
    <mergeCell ref="A255:I255"/>
    <mergeCell ref="A256:D256"/>
  </mergeCells>
  <pageMargins left="0.5" right="0.5" top="0.5" bottom="0.75" header="0.3" footer="0.3"/>
  <pageSetup orientation="portrait" r:id="rId1"/>
  <rowBreaks count="8" manualBreakCount="8">
    <brk id="63" max="16383" man="1"/>
    <brk id="125" max="16383" man="1"/>
    <brk id="187" max="16383" man="1"/>
    <brk id="250" max="16383" man="1"/>
    <brk id="313" max="16383" man="1"/>
    <brk id="376" max="16383" man="1"/>
    <brk id="439" max="16383" man="1"/>
    <brk id="49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9B702-F32D-9B4C-AAEC-11EB42B6B8EA}">
  <dimension ref="A1:M160"/>
  <sheetViews>
    <sheetView zoomScale="145" zoomScaleNormal="145" workbookViewId="0">
      <selection activeCell="P30" sqref="P30"/>
    </sheetView>
  </sheetViews>
  <sheetFormatPr defaultColWidth="8.75" defaultRowHeight="11.25"/>
  <cols>
    <col min="1" max="1" width="25.625" style="1" customWidth="1"/>
    <col min="2" max="2" width="10" style="1" customWidth="1"/>
    <col min="3" max="3" width="1.25" style="1" customWidth="1"/>
    <col min="4" max="4" width="7.875" style="1" customWidth="1"/>
    <col min="5" max="5" width="1.625" style="40" customWidth="1"/>
    <col min="6" max="6" width="7.875" style="1" customWidth="1"/>
    <col min="7" max="7" width="1.625" style="40" customWidth="1"/>
    <col min="8" max="8" width="7.875" style="1" customWidth="1"/>
    <col min="9" max="9" width="1.625" style="40" customWidth="1"/>
    <col min="10" max="10" width="7.875" style="1" customWidth="1"/>
    <col min="11" max="11" width="1.625" style="40" customWidth="1"/>
    <col min="12" max="12" width="7.875" style="1" customWidth="1"/>
    <col min="13" max="13" width="1.625" style="40" customWidth="1"/>
    <col min="14" max="177" width="8.75" style="1"/>
    <col min="178" max="178" width="39.625" style="1" bestFit="1" customWidth="1"/>
    <col min="179" max="433" width="8.75" style="1"/>
    <col min="434" max="434" width="39.625" style="1" bestFit="1" customWidth="1"/>
    <col min="435" max="689" width="8.75" style="1"/>
    <col min="690" max="690" width="39.625" style="1" bestFit="1" customWidth="1"/>
    <col min="691" max="945" width="8.75" style="1"/>
    <col min="946" max="946" width="39.625" style="1" bestFit="1" customWidth="1"/>
    <col min="947" max="1201" width="8.75" style="1"/>
    <col min="1202" max="1202" width="39.625" style="1" bestFit="1" customWidth="1"/>
    <col min="1203" max="1457" width="8.75" style="1"/>
    <col min="1458" max="1458" width="39.625" style="1" bestFit="1" customWidth="1"/>
    <col min="1459" max="1713" width="8.75" style="1"/>
    <col min="1714" max="1714" width="39.625" style="1" bestFit="1" customWidth="1"/>
    <col min="1715" max="1969" width="8.75" style="1"/>
    <col min="1970" max="1970" width="39.625" style="1" bestFit="1" customWidth="1"/>
    <col min="1971" max="2225" width="8.75" style="1"/>
    <col min="2226" max="2226" width="39.625" style="1" bestFit="1" customWidth="1"/>
    <col min="2227" max="2481" width="8.75" style="1"/>
    <col min="2482" max="2482" width="39.625" style="1" bestFit="1" customWidth="1"/>
    <col min="2483" max="2737" width="8.75" style="1"/>
    <col min="2738" max="2738" width="39.625" style="1" bestFit="1" customWidth="1"/>
    <col min="2739" max="2993" width="8.75" style="1"/>
    <col min="2994" max="2994" width="39.625" style="1" bestFit="1" customWidth="1"/>
    <col min="2995" max="3249" width="8.75" style="1"/>
    <col min="3250" max="3250" width="39.625" style="1" bestFit="1" customWidth="1"/>
    <col min="3251" max="3505" width="8.75" style="1"/>
    <col min="3506" max="3506" width="39.625" style="1" bestFit="1" customWidth="1"/>
    <col min="3507" max="3761" width="8.75" style="1"/>
    <col min="3762" max="3762" width="39.625" style="1" bestFit="1" customWidth="1"/>
    <col min="3763" max="4017" width="8.75" style="1"/>
    <col min="4018" max="4018" width="39.625" style="1" bestFit="1" customWidth="1"/>
    <col min="4019" max="4273" width="8.75" style="1"/>
    <col min="4274" max="4274" width="39.625" style="1" bestFit="1" customWidth="1"/>
    <col min="4275" max="4529" width="8.75" style="1"/>
    <col min="4530" max="4530" width="39.625" style="1" bestFit="1" customWidth="1"/>
    <col min="4531" max="4785" width="8.75" style="1"/>
    <col min="4786" max="4786" width="39.625" style="1" bestFit="1" customWidth="1"/>
    <col min="4787" max="5041" width="8.75" style="1"/>
    <col min="5042" max="5042" width="39.625" style="1" bestFit="1" customWidth="1"/>
    <col min="5043" max="5297" width="8.75" style="1"/>
    <col min="5298" max="5298" width="39.625" style="1" bestFit="1" customWidth="1"/>
    <col min="5299" max="5553" width="8.75" style="1"/>
    <col min="5554" max="5554" width="39.625" style="1" bestFit="1" customWidth="1"/>
    <col min="5555" max="5809" width="8.75" style="1"/>
    <col min="5810" max="5810" width="39.625" style="1" bestFit="1" customWidth="1"/>
    <col min="5811" max="6065" width="8.75" style="1"/>
    <col min="6066" max="6066" width="39.625" style="1" bestFit="1" customWidth="1"/>
    <col min="6067" max="6321" width="8.75" style="1"/>
    <col min="6322" max="6322" width="39.625" style="1" bestFit="1" customWidth="1"/>
    <col min="6323" max="6577" width="8.75" style="1"/>
    <col min="6578" max="6578" width="39.625" style="1" bestFit="1" customWidth="1"/>
    <col min="6579" max="6833" width="8.75" style="1"/>
    <col min="6834" max="6834" width="39.625" style="1" bestFit="1" customWidth="1"/>
    <col min="6835" max="7089" width="8.75" style="1"/>
    <col min="7090" max="7090" width="39.625" style="1" bestFit="1" customWidth="1"/>
    <col min="7091" max="7345" width="8.75" style="1"/>
    <col min="7346" max="7346" width="39.625" style="1" bestFit="1" customWidth="1"/>
    <col min="7347" max="7601" width="8.75" style="1"/>
    <col min="7602" max="7602" width="39.625" style="1" bestFit="1" customWidth="1"/>
    <col min="7603" max="7857" width="8.75" style="1"/>
    <col min="7858" max="7858" width="39.625" style="1" bestFit="1" customWidth="1"/>
    <col min="7859" max="8113" width="8.75" style="1"/>
    <col min="8114" max="8114" width="39.625" style="1" bestFit="1" customWidth="1"/>
    <col min="8115" max="8369" width="8.75" style="1"/>
    <col min="8370" max="8370" width="39.625" style="1" bestFit="1" customWidth="1"/>
    <col min="8371" max="8625" width="8.75" style="1"/>
    <col min="8626" max="8626" width="39.625" style="1" bestFit="1" customWidth="1"/>
    <col min="8627" max="8881" width="8.75" style="1"/>
    <col min="8882" max="8882" width="39.625" style="1" bestFit="1" customWidth="1"/>
    <col min="8883" max="9137" width="8.75" style="1"/>
    <col min="9138" max="9138" width="39.625" style="1" bestFit="1" customWidth="1"/>
    <col min="9139" max="9393" width="8.75" style="1"/>
    <col min="9394" max="9394" width="39.625" style="1" bestFit="1" customWidth="1"/>
    <col min="9395" max="9649" width="8.75" style="1"/>
    <col min="9650" max="9650" width="39.625" style="1" bestFit="1" customWidth="1"/>
    <col min="9651" max="9905" width="8.75" style="1"/>
    <col min="9906" max="9906" width="39.625" style="1" bestFit="1" customWidth="1"/>
    <col min="9907" max="10161" width="8.75" style="1"/>
    <col min="10162" max="10162" width="39.625" style="1" bestFit="1" customWidth="1"/>
    <col min="10163" max="10417" width="8.75" style="1"/>
    <col min="10418" max="10418" width="39.625" style="1" bestFit="1" customWidth="1"/>
    <col min="10419" max="10673" width="8.75" style="1"/>
    <col min="10674" max="10674" width="39.625" style="1" bestFit="1" customWidth="1"/>
    <col min="10675" max="10929" width="8.75" style="1"/>
    <col min="10930" max="10930" width="39.625" style="1" bestFit="1" customWidth="1"/>
    <col min="10931" max="11185" width="8.75" style="1"/>
    <col min="11186" max="11186" width="39.625" style="1" bestFit="1" customWidth="1"/>
    <col min="11187" max="11441" width="8.75" style="1"/>
    <col min="11442" max="11442" width="39.625" style="1" bestFit="1" customWidth="1"/>
    <col min="11443" max="11697" width="8.75" style="1"/>
    <col min="11698" max="11698" width="39.625" style="1" bestFit="1" customWidth="1"/>
    <col min="11699" max="11953" width="8.75" style="1"/>
    <col min="11954" max="11954" width="39.625" style="1" bestFit="1" customWidth="1"/>
    <col min="11955" max="12209" width="8.75" style="1"/>
    <col min="12210" max="12210" width="39.625" style="1" bestFit="1" customWidth="1"/>
    <col min="12211" max="12465" width="8.75" style="1"/>
    <col min="12466" max="12466" width="39.625" style="1" bestFit="1" customWidth="1"/>
    <col min="12467" max="12721" width="8.75" style="1"/>
    <col min="12722" max="12722" width="39.625" style="1" bestFit="1" customWidth="1"/>
    <col min="12723" max="12977" width="8.75" style="1"/>
    <col min="12978" max="12978" width="39.625" style="1" bestFit="1" customWidth="1"/>
    <col min="12979" max="13233" width="8.75" style="1"/>
    <col min="13234" max="13234" width="39.625" style="1" bestFit="1" customWidth="1"/>
    <col min="13235" max="13489" width="8.75" style="1"/>
    <col min="13490" max="13490" width="39.625" style="1" bestFit="1" customWidth="1"/>
    <col min="13491" max="13745" width="8.75" style="1"/>
    <col min="13746" max="13746" width="39.625" style="1" bestFit="1" customWidth="1"/>
    <col min="13747" max="14001" width="8.75" style="1"/>
    <col min="14002" max="14002" width="39.625" style="1" bestFit="1" customWidth="1"/>
    <col min="14003" max="14257" width="8.75" style="1"/>
    <col min="14258" max="14258" width="39.625" style="1" bestFit="1" customWidth="1"/>
    <col min="14259" max="14513" width="8.75" style="1"/>
    <col min="14514" max="14514" width="39.625" style="1" bestFit="1" customWidth="1"/>
    <col min="14515" max="14769" width="8.75" style="1"/>
    <col min="14770" max="14770" width="39.625" style="1" bestFit="1" customWidth="1"/>
    <col min="14771" max="15025" width="8.75" style="1"/>
    <col min="15026" max="15026" width="39.625" style="1" bestFit="1" customWidth="1"/>
    <col min="15027" max="15281" width="8.75" style="1"/>
    <col min="15282" max="15282" width="39.625" style="1" bestFit="1" customWidth="1"/>
    <col min="15283" max="15537" width="8.75" style="1"/>
    <col min="15538" max="15538" width="39.625" style="1" bestFit="1" customWidth="1"/>
    <col min="15539" max="15793" width="8.75" style="1"/>
    <col min="15794" max="15794" width="39.625" style="1" bestFit="1" customWidth="1"/>
    <col min="15795" max="16049" width="8.75" style="1"/>
    <col min="16050" max="16050" width="39.625" style="1" bestFit="1" customWidth="1"/>
    <col min="16051" max="16308" width="8.75" style="1"/>
    <col min="16309" max="16312" width="9.125" style="1" customWidth="1"/>
    <col min="16313" max="16314" width="8.75" style="1"/>
    <col min="16315" max="16384" width="9.125" style="1" customWidth="1"/>
  </cols>
  <sheetData>
    <row r="1" spans="1:13">
      <c r="A1" s="296" t="s">
        <v>876</v>
      </c>
      <c r="B1" s="296"/>
      <c r="C1" s="296"/>
      <c r="D1" s="296"/>
      <c r="E1" s="296"/>
      <c r="F1" s="296"/>
      <c r="G1" s="296"/>
      <c r="H1" s="296"/>
      <c r="I1" s="296"/>
      <c r="J1" s="296"/>
      <c r="K1" s="296"/>
      <c r="L1" s="296"/>
      <c r="M1" s="296"/>
    </row>
    <row r="2" spans="1:13">
      <c r="A2" s="296" t="s">
        <v>877</v>
      </c>
      <c r="B2" s="296"/>
      <c r="C2" s="296"/>
      <c r="D2" s="296"/>
      <c r="E2" s="296"/>
      <c r="F2" s="296"/>
      <c r="G2" s="296"/>
      <c r="H2" s="296"/>
      <c r="I2" s="296"/>
      <c r="J2" s="296"/>
      <c r="K2" s="296"/>
      <c r="L2" s="296"/>
      <c r="M2" s="296"/>
    </row>
    <row r="3" spans="1:13" ht="13.15" customHeight="1">
      <c r="A3" s="296"/>
      <c r="B3" s="296"/>
      <c r="C3" s="296"/>
      <c r="D3" s="296"/>
      <c r="E3" s="296"/>
      <c r="F3" s="296"/>
      <c r="G3" s="296"/>
      <c r="H3" s="296"/>
      <c r="I3" s="296"/>
      <c r="J3" s="296"/>
      <c r="K3" s="296"/>
      <c r="L3" s="296"/>
      <c r="M3" s="296"/>
    </row>
    <row r="4" spans="1:13" ht="13.15" customHeight="1">
      <c r="A4" s="295" t="s">
        <v>2</v>
      </c>
      <c r="B4" s="295"/>
      <c r="C4" s="295"/>
      <c r="D4" s="295"/>
      <c r="E4" s="295"/>
      <c r="F4" s="295"/>
      <c r="G4" s="295"/>
      <c r="H4" s="295"/>
      <c r="I4" s="295"/>
      <c r="J4" s="295"/>
      <c r="K4" s="295"/>
      <c r="L4" s="295"/>
      <c r="M4" s="295"/>
    </row>
    <row r="5" spans="1:13" ht="13.15" customHeight="1">
      <c r="A5" s="292"/>
      <c r="B5" s="292"/>
      <c r="C5" s="292"/>
      <c r="D5" s="292"/>
      <c r="E5" s="292"/>
      <c r="F5" s="292"/>
      <c r="G5" s="292"/>
      <c r="H5" s="292"/>
      <c r="I5" s="292"/>
      <c r="J5" s="292"/>
      <c r="K5" s="292"/>
      <c r="L5" s="292"/>
      <c r="M5" s="292"/>
    </row>
    <row r="6" spans="1:13">
      <c r="A6" s="64" t="s">
        <v>140</v>
      </c>
      <c r="B6" s="65"/>
      <c r="C6" s="65"/>
      <c r="D6" s="66">
        <v>2019</v>
      </c>
      <c r="E6" s="67"/>
      <c r="F6" s="66">
        <v>2020</v>
      </c>
      <c r="G6" s="67"/>
      <c r="H6" s="66">
        <v>2021</v>
      </c>
      <c r="I6" s="67"/>
      <c r="J6" s="68">
        <v>2022</v>
      </c>
      <c r="K6" s="67"/>
      <c r="L6" s="68">
        <v>2023</v>
      </c>
      <c r="M6" s="67"/>
    </row>
    <row r="7" spans="1:13">
      <c r="A7" s="69" t="s">
        <v>8</v>
      </c>
      <c r="B7" s="70"/>
      <c r="C7" s="41"/>
      <c r="J7" s="42"/>
      <c r="L7" s="42"/>
    </row>
    <row r="8" spans="1:13">
      <c r="A8" s="71" t="s">
        <v>9</v>
      </c>
      <c r="B8" s="72"/>
      <c r="C8" s="41"/>
      <c r="D8" s="7"/>
      <c r="E8" s="43"/>
      <c r="F8" s="7"/>
      <c r="G8" s="43"/>
      <c r="H8" s="7"/>
      <c r="I8" s="43"/>
      <c r="J8" s="7"/>
      <c r="K8" s="43"/>
      <c r="L8" s="42"/>
      <c r="M8" s="43"/>
    </row>
    <row r="9" spans="1:13">
      <c r="A9" s="73" t="s">
        <v>143</v>
      </c>
      <c r="B9" s="72"/>
      <c r="C9" s="72"/>
      <c r="D9" s="74">
        <v>1363610</v>
      </c>
      <c r="E9" s="75"/>
      <c r="F9" s="74">
        <v>1265838</v>
      </c>
      <c r="G9" s="75"/>
      <c r="H9" s="74">
        <v>1472323</v>
      </c>
      <c r="I9" s="75" t="s">
        <v>20</v>
      </c>
      <c r="J9" s="74">
        <v>1813949</v>
      </c>
      <c r="K9" s="75"/>
      <c r="L9" s="76">
        <v>2149774</v>
      </c>
      <c r="M9" s="75"/>
    </row>
    <row r="10" spans="1:13">
      <c r="A10" s="73" t="s">
        <v>878</v>
      </c>
      <c r="B10" s="72"/>
      <c r="C10" s="72"/>
      <c r="D10" s="74">
        <v>18082</v>
      </c>
      <c r="E10" s="75" t="s">
        <v>20</v>
      </c>
      <c r="F10" s="74">
        <v>16730</v>
      </c>
      <c r="G10" s="77" t="s">
        <v>20</v>
      </c>
      <c r="H10" s="74">
        <v>34843</v>
      </c>
      <c r="I10" s="75" t="s">
        <v>20</v>
      </c>
      <c r="J10" s="76">
        <v>43321</v>
      </c>
      <c r="K10" s="75" t="s">
        <v>20</v>
      </c>
      <c r="L10" s="76">
        <v>12843</v>
      </c>
      <c r="M10" s="75"/>
    </row>
    <row r="11" spans="1:13">
      <c r="A11" s="73" t="s">
        <v>10</v>
      </c>
      <c r="B11" s="72"/>
      <c r="C11" s="72"/>
      <c r="D11" s="74">
        <v>942111</v>
      </c>
      <c r="E11" s="75" t="s">
        <v>20</v>
      </c>
      <c r="F11" s="74">
        <v>207795</v>
      </c>
      <c r="G11" s="77" t="s">
        <v>20</v>
      </c>
      <c r="H11" s="74">
        <v>399589</v>
      </c>
      <c r="I11" s="75" t="s">
        <v>20</v>
      </c>
      <c r="J11" s="76">
        <v>192620</v>
      </c>
      <c r="K11" s="75" t="s">
        <v>20</v>
      </c>
      <c r="L11" s="76">
        <v>190000</v>
      </c>
      <c r="M11" s="75" t="s">
        <v>75</v>
      </c>
    </row>
    <row r="12" spans="1:13">
      <c r="A12" s="73" t="s">
        <v>879</v>
      </c>
      <c r="B12" s="72"/>
      <c r="C12" s="72"/>
      <c r="D12" s="74">
        <v>24355</v>
      </c>
      <c r="E12" s="75" t="s">
        <v>20</v>
      </c>
      <c r="F12" s="74">
        <v>25436</v>
      </c>
      <c r="G12" s="77" t="s">
        <v>20</v>
      </c>
      <c r="H12" s="74">
        <v>33682</v>
      </c>
      <c r="I12" s="75" t="s">
        <v>20</v>
      </c>
      <c r="J12" s="76">
        <v>49467</v>
      </c>
      <c r="K12" s="75"/>
      <c r="L12" s="76">
        <v>34537</v>
      </c>
      <c r="M12" s="75"/>
    </row>
    <row r="13" spans="1:13">
      <c r="A13" s="73" t="s">
        <v>880</v>
      </c>
      <c r="B13" s="72"/>
      <c r="C13" s="72"/>
      <c r="D13" s="74">
        <v>1962131</v>
      </c>
      <c r="E13" s="75" t="s">
        <v>20</v>
      </c>
      <c r="F13" s="74">
        <v>2139463</v>
      </c>
      <c r="G13" s="77" t="s">
        <v>20</v>
      </c>
      <c r="H13" s="74">
        <v>2667986</v>
      </c>
      <c r="I13" s="75" t="s">
        <v>20</v>
      </c>
      <c r="J13" s="76">
        <v>2445919</v>
      </c>
      <c r="K13" s="75" t="s">
        <v>20</v>
      </c>
      <c r="L13" s="76">
        <v>1957290</v>
      </c>
      <c r="M13" s="75"/>
    </row>
    <row r="14" spans="1:13">
      <c r="A14" s="73" t="s">
        <v>881</v>
      </c>
      <c r="B14" s="72"/>
      <c r="C14" s="72"/>
      <c r="D14" s="74">
        <v>86098</v>
      </c>
      <c r="E14" s="75" t="s">
        <v>20</v>
      </c>
      <c r="F14" s="74">
        <v>58226</v>
      </c>
      <c r="G14" s="77" t="s">
        <v>20</v>
      </c>
      <c r="H14" s="74">
        <v>93741</v>
      </c>
      <c r="I14" s="75" t="s">
        <v>20</v>
      </c>
      <c r="J14" s="76">
        <v>54004</v>
      </c>
      <c r="K14" s="75" t="s">
        <v>20</v>
      </c>
      <c r="L14" s="76">
        <v>58252</v>
      </c>
      <c r="M14" s="75"/>
    </row>
    <row r="15" spans="1:13">
      <c r="A15" s="73" t="s">
        <v>882</v>
      </c>
      <c r="B15" s="72"/>
      <c r="C15" s="72"/>
      <c r="D15" s="74">
        <v>3637</v>
      </c>
      <c r="E15" s="75" t="s">
        <v>20</v>
      </c>
      <c r="F15" s="74">
        <v>3289</v>
      </c>
      <c r="G15" s="77" t="s">
        <v>20</v>
      </c>
      <c r="H15" s="74">
        <v>4378</v>
      </c>
      <c r="I15" s="75"/>
      <c r="J15" s="76">
        <v>3683</v>
      </c>
      <c r="K15" s="75"/>
      <c r="L15" s="76">
        <v>4200</v>
      </c>
      <c r="M15" s="75"/>
    </row>
    <row r="16" spans="1:13">
      <c r="A16" s="73" t="s">
        <v>883</v>
      </c>
      <c r="B16" s="72"/>
      <c r="C16" s="72"/>
      <c r="D16" s="74">
        <v>5945</v>
      </c>
      <c r="E16" s="75"/>
      <c r="F16" s="74">
        <v>5374</v>
      </c>
      <c r="G16" s="77"/>
      <c r="H16" s="74">
        <v>9717</v>
      </c>
      <c r="I16" s="75"/>
      <c r="J16" s="76">
        <v>9251</v>
      </c>
      <c r="K16" s="75"/>
      <c r="L16" s="76">
        <v>8217</v>
      </c>
      <c r="M16" s="75"/>
    </row>
    <row r="17" spans="1:13">
      <c r="A17" s="73" t="s">
        <v>884</v>
      </c>
      <c r="B17" s="72"/>
      <c r="C17" s="72"/>
      <c r="D17" s="74">
        <v>9037</v>
      </c>
      <c r="E17" s="75" t="s">
        <v>20</v>
      </c>
      <c r="F17" s="74">
        <v>4456</v>
      </c>
      <c r="G17" s="77" t="s">
        <v>20</v>
      </c>
      <c r="H17" s="74">
        <v>9940</v>
      </c>
      <c r="I17" s="75" t="s">
        <v>20</v>
      </c>
      <c r="J17" s="76">
        <v>8842</v>
      </c>
      <c r="K17" s="75" t="s">
        <v>20</v>
      </c>
      <c r="L17" s="76">
        <v>8767</v>
      </c>
      <c r="M17" s="75"/>
    </row>
    <row r="18" spans="1:13">
      <c r="A18" s="73" t="s">
        <v>885</v>
      </c>
      <c r="B18" s="72"/>
      <c r="C18" s="72"/>
      <c r="D18" s="74">
        <v>63125</v>
      </c>
      <c r="E18" s="75" t="s">
        <v>20</v>
      </c>
      <c r="F18" s="74">
        <v>107246</v>
      </c>
      <c r="G18" s="77" t="s">
        <v>20</v>
      </c>
      <c r="H18" s="74">
        <v>132426</v>
      </c>
      <c r="I18" s="75" t="s">
        <v>20</v>
      </c>
      <c r="J18" s="76">
        <v>139487</v>
      </c>
      <c r="K18" s="75"/>
      <c r="L18" s="76">
        <v>187841</v>
      </c>
      <c r="M18" s="75"/>
    </row>
    <row r="19" spans="1:13">
      <c r="A19" s="78" t="s">
        <v>886</v>
      </c>
      <c r="B19" s="72"/>
      <c r="C19" s="109"/>
      <c r="D19" s="7"/>
      <c r="E19" s="43"/>
      <c r="F19" s="7"/>
      <c r="G19" s="44"/>
      <c r="H19" s="7"/>
      <c r="I19" s="43"/>
      <c r="J19" s="42"/>
      <c r="K19" s="43"/>
      <c r="L19" s="42"/>
      <c r="M19" s="43"/>
    </row>
    <row r="20" spans="1:13">
      <c r="A20" s="73" t="s">
        <v>887</v>
      </c>
      <c r="B20" s="72"/>
      <c r="C20" s="72"/>
      <c r="D20" s="74">
        <v>495</v>
      </c>
      <c r="E20" s="75"/>
      <c r="F20" s="74">
        <v>652</v>
      </c>
      <c r="G20" s="77"/>
      <c r="H20" s="74">
        <v>826</v>
      </c>
      <c r="I20" s="75"/>
      <c r="J20" s="76">
        <v>668</v>
      </c>
      <c r="K20" s="75"/>
      <c r="L20" s="76">
        <v>560</v>
      </c>
      <c r="M20" s="75"/>
    </row>
    <row r="21" spans="1:13">
      <c r="A21" s="73" t="s">
        <v>888</v>
      </c>
      <c r="B21" s="72"/>
      <c r="C21" s="72"/>
      <c r="D21" s="74">
        <v>2165</v>
      </c>
      <c r="E21" s="75"/>
      <c r="F21" s="74">
        <v>1958</v>
      </c>
      <c r="G21" s="77"/>
      <c r="H21" s="74">
        <v>2267</v>
      </c>
      <c r="I21" s="75"/>
      <c r="J21" s="76">
        <v>1579</v>
      </c>
      <c r="K21" s="75"/>
      <c r="L21" s="76">
        <v>1691</v>
      </c>
      <c r="M21" s="75"/>
    </row>
    <row r="22" spans="1:13">
      <c r="A22" s="78" t="s">
        <v>889</v>
      </c>
      <c r="B22" s="79" t="s">
        <v>38</v>
      </c>
      <c r="C22" s="72"/>
      <c r="D22" s="74">
        <v>294</v>
      </c>
      <c r="E22" s="75" t="s">
        <v>20</v>
      </c>
      <c r="F22" s="74">
        <v>953</v>
      </c>
      <c r="G22" s="77" t="s">
        <v>20</v>
      </c>
      <c r="H22" s="74">
        <v>12004</v>
      </c>
      <c r="I22" s="75" t="s">
        <v>20</v>
      </c>
      <c r="J22" s="76">
        <v>18038</v>
      </c>
      <c r="K22" s="75" t="s">
        <v>20</v>
      </c>
      <c r="L22" s="76">
        <v>203</v>
      </c>
      <c r="M22" s="75"/>
    </row>
    <row r="23" spans="1:13">
      <c r="A23" s="78" t="s">
        <v>890</v>
      </c>
      <c r="B23" s="72"/>
      <c r="C23" s="72"/>
      <c r="D23" s="74">
        <v>45306</v>
      </c>
      <c r="E23" s="75"/>
      <c r="F23" s="74">
        <v>5611</v>
      </c>
      <c r="G23" s="77"/>
      <c r="H23" s="74">
        <v>3608</v>
      </c>
      <c r="I23" s="75"/>
      <c r="J23" s="76">
        <v>1890</v>
      </c>
      <c r="K23" s="75" t="s">
        <v>20</v>
      </c>
      <c r="L23" s="76">
        <v>33582</v>
      </c>
      <c r="M23" s="75"/>
    </row>
    <row r="24" spans="1:13">
      <c r="A24" s="78" t="s">
        <v>891</v>
      </c>
      <c r="B24" s="72"/>
      <c r="C24" s="109"/>
      <c r="D24" s="7"/>
      <c r="E24" s="43"/>
      <c r="F24" s="7"/>
      <c r="G24" s="44"/>
      <c r="H24" s="7"/>
      <c r="I24" s="43"/>
      <c r="J24" s="42"/>
      <c r="K24" s="43"/>
      <c r="L24" s="42"/>
      <c r="M24" s="43"/>
    </row>
    <row r="25" spans="1:13">
      <c r="A25" s="73" t="s">
        <v>892</v>
      </c>
      <c r="B25" s="79" t="s">
        <v>38</v>
      </c>
      <c r="C25" s="72"/>
      <c r="D25" s="80" t="s">
        <v>22</v>
      </c>
      <c r="E25" s="75"/>
      <c r="F25" s="80">
        <v>23060</v>
      </c>
      <c r="G25" s="77"/>
      <c r="H25" s="74">
        <v>12160</v>
      </c>
      <c r="I25" s="75"/>
      <c r="J25" s="76">
        <v>7308</v>
      </c>
      <c r="K25" s="75" t="s">
        <v>20</v>
      </c>
      <c r="L25" s="76">
        <v>49565</v>
      </c>
      <c r="M25" s="75"/>
    </row>
    <row r="26" spans="1:13">
      <c r="A26" s="73" t="s">
        <v>893</v>
      </c>
      <c r="B26" s="72"/>
      <c r="C26" s="72"/>
      <c r="D26" s="74">
        <v>41</v>
      </c>
      <c r="E26" s="75"/>
      <c r="F26" s="74">
        <v>153</v>
      </c>
      <c r="G26" s="77"/>
      <c r="H26" s="74">
        <v>937</v>
      </c>
      <c r="I26" s="75"/>
      <c r="J26" s="76">
        <v>2193</v>
      </c>
      <c r="K26" s="75"/>
      <c r="L26" s="76">
        <v>2365</v>
      </c>
      <c r="M26" s="75"/>
    </row>
    <row r="27" spans="1:13">
      <c r="A27" s="73" t="s">
        <v>894</v>
      </c>
      <c r="B27" s="72"/>
      <c r="C27" s="72"/>
      <c r="D27" s="74">
        <v>18</v>
      </c>
      <c r="E27" s="75"/>
      <c r="F27" s="74">
        <v>21</v>
      </c>
      <c r="G27" s="77"/>
      <c r="H27" s="74">
        <v>45</v>
      </c>
      <c r="I27" s="75"/>
      <c r="J27" s="76">
        <v>13</v>
      </c>
      <c r="K27" s="75"/>
      <c r="L27" s="76">
        <v>19</v>
      </c>
      <c r="M27" s="75"/>
    </row>
    <row r="28" spans="1:13">
      <c r="A28" s="78" t="s">
        <v>16</v>
      </c>
      <c r="B28" s="72"/>
      <c r="C28" s="109"/>
      <c r="D28" s="7"/>
      <c r="E28" s="43"/>
      <c r="F28" s="7"/>
      <c r="G28" s="44"/>
      <c r="H28" s="7"/>
      <c r="I28" s="43"/>
      <c r="J28" s="42"/>
      <c r="K28" s="43"/>
      <c r="L28" s="42"/>
      <c r="M28" s="43"/>
    </row>
    <row r="29" spans="1:13">
      <c r="A29" s="73" t="s">
        <v>880</v>
      </c>
      <c r="B29" s="72"/>
      <c r="C29" s="72"/>
      <c r="D29" s="74">
        <v>47048</v>
      </c>
      <c r="E29" s="75"/>
      <c r="F29" s="74">
        <v>91935</v>
      </c>
      <c r="G29" s="77" t="s">
        <v>20</v>
      </c>
      <c r="H29" s="74">
        <v>158832</v>
      </c>
      <c r="I29" s="75" t="s">
        <v>20</v>
      </c>
      <c r="J29" s="76">
        <v>63594</v>
      </c>
      <c r="K29" s="75" t="s">
        <v>20</v>
      </c>
      <c r="L29" s="76">
        <v>53831</v>
      </c>
      <c r="M29" s="75"/>
    </row>
    <row r="30" spans="1:13">
      <c r="A30" s="73" t="s">
        <v>895</v>
      </c>
      <c r="B30" s="72"/>
      <c r="C30" s="72"/>
      <c r="D30" s="74">
        <v>6274</v>
      </c>
      <c r="E30" s="75"/>
      <c r="F30" s="74">
        <v>12419</v>
      </c>
      <c r="G30" s="77"/>
      <c r="H30" s="74">
        <v>12902</v>
      </c>
      <c r="I30" s="75"/>
      <c r="J30" s="76">
        <v>9695</v>
      </c>
      <c r="K30" s="75"/>
      <c r="L30" s="76">
        <v>9814</v>
      </c>
      <c r="M30" s="75"/>
    </row>
    <row r="31" spans="1:13">
      <c r="A31" s="73" t="s">
        <v>896</v>
      </c>
      <c r="B31" s="72"/>
      <c r="C31" s="72"/>
      <c r="D31" s="74">
        <v>286749</v>
      </c>
      <c r="E31" s="75"/>
      <c r="F31" s="74">
        <v>76045</v>
      </c>
      <c r="G31" s="77"/>
      <c r="H31" s="74">
        <v>42307</v>
      </c>
      <c r="I31" s="75"/>
      <c r="J31" s="76">
        <v>30527</v>
      </c>
      <c r="K31" s="75"/>
      <c r="L31" s="76">
        <v>32573</v>
      </c>
      <c r="M31" s="75"/>
    </row>
    <row r="32" spans="1:13">
      <c r="A32" s="73" t="s">
        <v>881</v>
      </c>
      <c r="B32" s="72"/>
      <c r="C32" s="72"/>
      <c r="D32" s="74">
        <v>4467</v>
      </c>
      <c r="E32" s="75"/>
      <c r="F32" s="74">
        <v>3264</v>
      </c>
      <c r="G32" s="77" t="s">
        <v>20</v>
      </c>
      <c r="H32" s="74">
        <v>5788</v>
      </c>
      <c r="I32" s="75"/>
      <c r="J32" s="76">
        <v>10892</v>
      </c>
      <c r="K32" s="75"/>
      <c r="L32" s="76">
        <v>9537</v>
      </c>
      <c r="M32" s="75"/>
    </row>
    <row r="33" spans="1:13">
      <c r="A33" s="73" t="s">
        <v>882</v>
      </c>
      <c r="B33" s="72"/>
      <c r="C33" s="72"/>
      <c r="D33" s="74">
        <v>1015</v>
      </c>
      <c r="E33" s="75"/>
      <c r="F33" s="74">
        <v>739</v>
      </c>
      <c r="G33" s="77"/>
      <c r="H33" s="74">
        <v>382</v>
      </c>
      <c r="I33" s="75"/>
      <c r="J33" s="76">
        <v>185</v>
      </c>
      <c r="K33" s="75"/>
      <c r="L33" s="76">
        <v>135</v>
      </c>
      <c r="M33" s="75"/>
    </row>
    <row r="34" spans="1:13">
      <c r="A34" s="73" t="s">
        <v>883</v>
      </c>
      <c r="B34" s="72"/>
      <c r="C34" s="72"/>
      <c r="D34" s="74">
        <v>10672</v>
      </c>
      <c r="E34" s="75" t="s">
        <v>20</v>
      </c>
      <c r="F34" s="74">
        <v>7044</v>
      </c>
      <c r="G34" s="77" t="s">
        <v>20</v>
      </c>
      <c r="H34" s="74">
        <v>15785</v>
      </c>
      <c r="I34" s="75" t="s">
        <v>20</v>
      </c>
      <c r="J34" s="76">
        <v>17511</v>
      </c>
      <c r="K34" s="75" t="s">
        <v>20</v>
      </c>
      <c r="L34" s="76">
        <v>16802</v>
      </c>
      <c r="M34" s="75"/>
    </row>
    <row r="35" spans="1:13">
      <c r="A35" s="73" t="s">
        <v>884</v>
      </c>
      <c r="B35" s="72"/>
      <c r="C35" s="72"/>
      <c r="D35" s="74">
        <v>7490</v>
      </c>
      <c r="E35" s="75" t="s">
        <v>20</v>
      </c>
      <c r="F35" s="74">
        <v>8385</v>
      </c>
      <c r="G35" s="77" t="s">
        <v>20</v>
      </c>
      <c r="H35" s="74">
        <v>11558</v>
      </c>
      <c r="I35" s="75" t="s">
        <v>20</v>
      </c>
      <c r="J35" s="76">
        <v>12368</v>
      </c>
      <c r="K35" s="75" t="s">
        <v>20</v>
      </c>
      <c r="L35" s="76">
        <v>12147</v>
      </c>
      <c r="M35" s="75"/>
    </row>
    <row r="36" spans="1:13">
      <c r="A36" s="73" t="s">
        <v>897</v>
      </c>
      <c r="B36" s="72"/>
      <c r="C36" s="72"/>
      <c r="D36" s="81">
        <v>10</v>
      </c>
      <c r="E36" s="82"/>
      <c r="F36" s="81">
        <v>1091</v>
      </c>
      <c r="G36" s="83"/>
      <c r="H36" s="81">
        <v>5185</v>
      </c>
      <c r="I36" s="82"/>
      <c r="J36" s="84">
        <v>1</v>
      </c>
      <c r="K36" s="82"/>
      <c r="L36" s="84">
        <v>6</v>
      </c>
      <c r="M36" s="82"/>
    </row>
    <row r="37" spans="1:13">
      <c r="A37" s="78" t="s">
        <v>25</v>
      </c>
      <c r="B37" s="72"/>
      <c r="C37" s="109"/>
      <c r="D37" s="7"/>
      <c r="E37" s="43"/>
      <c r="F37" s="7"/>
      <c r="G37" s="44"/>
      <c r="H37" s="7"/>
      <c r="I37" s="43"/>
      <c r="J37" s="42"/>
      <c r="K37" s="43"/>
      <c r="L37" s="42"/>
      <c r="M37" s="43"/>
    </row>
    <row r="38" spans="1:13">
      <c r="A38" s="73" t="s">
        <v>898</v>
      </c>
      <c r="B38" s="72"/>
      <c r="C38" s="72"/>
      <c r="D38" s="74">
        <v>817059</v>
      </c>
      <c r="E38" s="75" t="s">
        <v>20</v>
      </c>
      <c r="F38" s="74">
        <v>692874</v>
      </c>
      <c r="G38" s="77"/>
      <c r="H38" s="74">
        <v>765936</v>
      </c>
      <c r="I38" s="75"/>
      <c r="J38" s="76">
        <v>698752</v>
      </c>
      <c r="K38" s="75"/>
      <c r="L38" s="76">
        <v>827244</v>
      </c>
      <c r="M38" s="75"/>
    </row>
    <row r="39" spans="1:13">
      <c r="A39" s="73" t="s">
        <v>27</v>
      </c>
      <c r="B39" s="72"/>
      <c r="C39" s="72"/>
      <c r="D39" s="74">
        <v>267285</v>
      </c>
      <c r="E39" s="75"/>
      <c r="F39" s="74">
        <v>281020</v>
      </c>
      <c r="G39" s="77"/>
      <c r="H39" s="74">
        <v>592547</v>
      </c>
      <c r="I39" s="75"/>
      <c r="J39" s="76">
        <v>569634</v>
      </c>
      <c r="K39" s="75"/>
      <c r="L39" s="76">
        <v>618628</v>
      </c>
      <c r="M39" s="75"/>
    </row>
    <row r="40" spans="1:13">
      <c r="A40" s="73" t="s">
        <v>28</v>
      </c>
      <c r="B40" s="72"/>
      <c r="C40" s="72"/>
      <c r="D40" s="74">
        <v>157</v>
      </c>
      <c r="E40" s="75"/>
      <c r="F40" s="74">
        <v>224</v>
      </c>
      <c r="G40" s="77"/>
      <c r="H40" s="74">
        <v>385</v>
      </c>
      <c r="I40" s="75"/>
      <c r="J40" s="76">
        <v>703</v>
      </c>
      <c r="K40" s="75"/>
      <c r="L40" s="76">
        <v>839</v>
      </c>
      <c r="M40" s="75"/>
    </row>
    <row r="41" spans="1:13">
      <c r="A41" s="73" t="s">
        <v>899</v>
      </c>
      <c r="B41" s="79" t="s">
        <v>38</v>
      </c>
      <c r="C41" s="72"/>
      <c r="D41" s="74">
        <v>329</v>
      </c>
      <c r="E41" s="75" t="s">
        <v>20</v>
      </c>
      <c r="F41" s="74">
        <v>76516</v>
      </c>
      <c r="G41" s="77" t="s">
        <v>20</v>
      </c>
      <c r="H41" s="74">
        <v>1625</v>
      </c>
      <c r="I41" s="75" t="s">
        <v>20</v>
      </c>
      <c r="J41" s="76">
        <v>738</v>
      </c>
      <c r="K41" s="75" t="s">
        <v>20</v>
      </c>
      <c r="L41" s="76">
        <v>23077801</v>
      </c>
      <c r="M41" s="75"/>
    </row>
    <row r="42" spans="1:13">
      <c r="A42" s="73" t="s">
        <v>900</v>
      </c>
      <c r="B42" s="72"/>
      <c r="C42" s="72"/>
      <c r="D42" s="74">
        <v>66</v>
      </c>
      <c r="E42" s="75"/>
      <c r="F42" s="74">
        <v>11</v>
      </c>
      <c r="G42" s="77"/>
      <c r="H42" s="74">
        <v>21</v>
      </c>
      <c r="I42" s="75"/>
      <c r="J42" s="76">
        <v>19</v>
      </c>
      <c r="K42" s="75"/>
      <c r="L42" s="76">
        <v>5</v>
      </c>
      <c r="M42" s="75"/>
    </row>
    <row r="43" spans="1:13">
      <c r="A43" s="73" t="s">
        <v>901</v>
      </c>
      <c r="B43" s="72"/>
      <c r="C43" s="72"/>
      <c r="D43" s="74">
        <v>20434</v>
      </c>
      <c r="E43" s="75" t="s">
        <v>20</v>
      </c>
      <c r="F43" s="74">
        <v>10561</v>
      </c>
      <c r="G43" s="77"/>
      <c r="H43" s="74">
        <v>17472</v>
      </c>
      <c r="I43" s="75" t="s">
        <v>20</v>
      </c>
      <c r="J43" s="76">
        <v>28967</v>
      </c>
      <c r="K43" s="75"/>
      <c r="L43" s="76">
        <v>32043</v>
      </c>
      <c r="M43" s="75"/>
    </row>
    <row r="44" spans="1:13">
      <c r="A44" s="73" t="s">
        <v>902</v>
      </c>
      <c r="B44" s="79" t="s">
        <v>38</v>
      </c>
      <c r="C44" s="72"/>
      <c r="D44" s="74">
        <v>675</v>
      </c>
      <c r="E44" s="75" t="s">
        <v>20</v>
      </c>
      <c r="F44" s="74">
        <v>1008</v>
      </c>
      <c r="G44" s="77" t="s">
        <v>20</v>
      </c>
      <c r="H44" s="74">
        <v>1283</v>
      </c>
      <c r="I44" s="75" t="s">
        <v>20</v>
      </c>
      <c r="J44" s="76">
        <v>3100</v>
      </c>
      <c r="K44" s="75"/>
      <c r="L44" s="76">
        <v>820</v>
      </c>
      <c r="M44" s="75"/>
    </row>
    <row r="45" spans="1:13">
      <c r="A45" s="73" t="s">
        <v>32</v>
      </c>
      <c r="B45" s="72"/>
      <c r="C45" s="72"/>
      <c r="D45" s="74">
        <v>551</v>
      </c>
      <c r="E45" s="75"/>
      <c r="F45" s="74">
        <v>303</v>
      </c>
      <c r="G45" s="77"/>
      <c r="H45" s="74">
        <v>173</v>
      </c>
      <c r="I45" s="75"/>
      <c r="J45" s="76">
        <v>116</v>
      </c>
      <c r="K45" s="75"/>
      <c r="L45" s="76">
        <v>33</v>
      </c>
      <c r="M45" s="75"/>
    </row>
    <row r="46" spans="1:13">
      <c r="A46" s="73" t="s">
        <v>903</v>
      </c>
      <c r="B46" s="79" t="s">
        <v>38</v>
      </c>
      <c r="C46" s="72"/>
      <c r="D46" s="74">
        <v>3150</v>
      </c>
      <c r="E46" s="75"/>
      <c r="F46" s="74">
        <v>15040</v>
      </c>
      <c r="G46" s="77"/>
      <c r="H46" s="74">
        <v>38768</v>
      </c>
      <c r="I46" s="75" t="s">
        <v>20</v>
      </c>
      <c r="J46" s="76">
        <v>1059480</v>
      </c>
      <c r="K46" s="75"/>
      <c r="L46" s="76">
        <v>48400</v>
      </c>
      <c r="M46" s="75"/>
    </row>
    <row r="47" spans="1:13">
      <c r="A47" s="73" t="s">
        <v>33</v>
      </c>
      <c r="B47" s="72"/>
      <c r="C47" s="72"/>
      <c r="D47" s="74">
        <v>704397</v>
      </c>
      <c r="E47" s="75"/>
      <c r="F47" s="74">
        <v>694429</v>
      </c>
      <c r="G47" s="77"/>
      <c r="H47" s="74">
        <v>1023275</v>
      </c>
      <c r="I47" s="75"/>
      <c r="J47" s="76">
        <v>1232414</v>
      </c>
      <c r="K47" s="75"/>
      <c r="L47" s="76">
        <v>1150908</v>
      </c>
      <c r="M47" s="75"/>
    </row>
    <row r="48" spans="1:13">
      <c r="A48" s="78" t="s">
        <v>904</v>
      </c>
      <c r="B48" s="79" t="s">
        <v>38</v>
      </c>
      <c r="C48" s="72"/>
      <c r="D48" s="74">
        <v>2076</v>
      </c>
      <c r="E48" s="75" t="s">
        <v>20</v>
      </c>
      <c r="F48" s="74">
        <v>4184</v>
      </c>
      <c r="G48" s="77" t="s">
        <v>20</v>
      </c>
      <c r="H48" s="74">
        <v>105</v>
      </c>
      <c r="I48" s="75" t="s">
        <v>20</v>
      </c>
      <c r="J48" s="76">
        <v>1352</v>
      </c>
      <c r="K48" s="75" t="s">
        <v>20</v>
      </c>
      <c r="L48" s="76">
        <v>1288</v>
      </c>
      <c r="M48" s="75"/>
    </row>
    <row r="49" spans="1:13">
      <c r="A49" s="78" t="s">
        <v>42</v>
      </c>
      <c r="B49" s="72"/>
      <c r="C49" s="109"/>
      <c r="D49" s="7"/>
      <c r="E49" s="43"/>
      <c r="F49" s="7"/>
      <c r="G49" s="44"/>
      <c r="H49" s="7"/>
      <c r="I49" s="43"/>
      <c r="J49" s="42"/>
      <c r="K49" s="43"/>
      <c r="L49" s="42"/>
      <c r="M49" s="43"/>
    </row>
    <row r="50" spans="1:13">
      <c r="A50" s="73" t="s">
        <v>905</v>
      </c>
      <c r="B50" s="72"/>
      <c r="C50" s="72"/>
      <c r="D50" s="74">
        <v>730257</v>
      </c>
      <c r="E50" s="75" t="s">
        <v>20</v>
      </c>
      <c r="F50" s="74">
        <v>848760</v>
      </c>
      <c r="G50" s="77" t="s">
        <v>20</v>
      </c>
      <c r="H50" s="74">
        <v>1979633</v>
      </c>
      <c r="I50" s="75" t="s">
        <v>20</v>
      </c>
      <c r="J50" s="76">
        <v>823351</v>
      </c>
      <c r="K50" s="75" t="s">
        <v>20</v>
      </c>
      <c r="L50" s="76">
        <v>422847</v>
      </c>
      <c r="M50" s="75"/>
    </row>
    <row r="51" spans="1:13">
      <c r="A51" s="73" t="s">
        <v>43</v>
      </c>
      <c r="B51" s="72"/>
      <c r="C51" s="72"/>
      <c r="D51" s="74">
        <v>871961</v>
      </c>
      <c r="E51" s="75"/>
      <c r="F51" s="74">
        <v>618530</v>
      </c>
      <c r="G51" s="77"/>
      <c r="H51" s="74">
        <v>666888</v>
      </c>
      <c r="I51" s="75" t="s">
        <v>20</v>
      </c>
      <c r="J51" s="76">
        <v>1028026</v>
      </c>
      <c r="K51" s="75"/>
      <c r="L51" s="76">
        <v>1342348</v>
      </c>
      <c r="M51" s="75"/>
    </row>
    <row r="52" spans="1:13">
      <c r="A52" s="73" t="s">
        <v>44</v>
      </c>
      <c r="B52" s="72"/>
      <c r="C52" s="72"/>
      <c r="D52" s="74">
        <v>277302</v>
      </c>
      <c r="E52" s="75"/>
      <c r="F52" s="74">
        <v>428015</v>
      </c>
      <c r="G52" s="77"/>
      <c r="H52" s="74">
        <v>904231</v>
      </c>
      <c r="I52" s="75"/>
      <c r="J52" s="76">
        <v>515225</v>
      </c>
      <c r="K52" s="75"/>
      <c r="L52" s="76">
        <v>426494</v>
      </c>
      <c r="M52" s="75"/>
    </row>
    <row r="53" spans="1:13">
      <c r="A53" s="73" t="s">
        <v>883</v>
      </c>
      <c r="B53" s="72"/>
      <c r="C53" s="72"/>
      <c r="D53" s="74">
        <v>10170</v>
      </c>
      <c r="E53" s="75" t="s">
        <v>20</v>
      </c>
      <c r="F53" s="74">
        <v>24844</v>
      </c>
      <c r="G53" s="77"/>
      <c r="H53" s="74">
        <v>13985</v>
      </c>
      <c r="I53" s="75"/>
      <c r="J53" s="76">
        <v>12733</v>
      </c>
      <c r="K53" s="75"/>
      <c r="L53" s="76">
        <v>12366</v>
      </c>
      <c r="M53" s="75"/>
    </row>
    <row r="54" spans="1:13">
      <c r="A54" s="73" t="s">
        <v>906</v>
      </c>
      <c r="B54" s="72"/>
      <c r="C54" s="72"/>
      <c r="D54" s="74">
        <v>137589</v>
      </c>
      <c r="E54" s="75" t="s">
        <v>20</v>
      </c>
      <c r="F54" s="74">
        <v>139163</v>
      </c>
      <c r="G54" s="77" t="s">
        <v>20</v>
      </c>
      <c r="H54" s="74">
        <v>195863</v>
      </c>
      <c r="I54" s="75" t="s">
        <v>20</v>
      </c>
      <c r="J54" s="76">
        <v>227120</v>
      </c>
      <c r="K54" s="75" t="s">
        <v>20</v>
      </c>
      <c r="L54" s="76">
        <v>100470</v>
      </c>
      <c r="M54" s="75"/>
    </row>
    <row r="55" spans="1:13">
      <c r="A55" s="73" t="s">
        <v>884</v>
      </c>
      <c r="B55" s="72"/>
      <c r="C55" s="72"/>
      <c r="D55" s="74">
        <v>1263000</v>
      </c>
      <c r="E55" s="75" t="s">
        <v>20</v>
      </c>
      <c r="F55" s="74">
        <v>1038115</v>
      </c>
      <c r="G55" s="77" t="s">
        <v>20</v>
      </c>
      <c r="H55" s="74">
        <v>1237836</v>
      </c>
      <c r="I55" s="75" t="s">
        <v>20</v>
      </c>
      <c r="J55" s="76">
        <v>1354889</v>
      </c>
      <c r="K55" s="75" t="s">
        <v>20</v>
      </c>
      <c r="L55" s="76">
        <v>1567567</v>
      </c>
      <c r="M55" s="75"/>
    </row>
    <row r="56" spans="1:13">
      <c r="A56" s="73" t="s">
        <v>885</v>
      </c>
      <c r="B56" s="72"/>
      <c r="C56" s="72"/>
      <c r="D56" s="74">
        <v>124154</v>
      </c>
      <c r="E56" s="75" t="s">
        <v>20</v>
      </c>
      <c r="F56" s="74">
        <v>117504</v>
      </c>
      <c r="G56" s="77" t="s">
        <v>20</v>
      </c>
      <c r="H56" s="74">
        <v>171190</v>
      </c>
      <c r="I56" s="75" t="s">
        <v>20</v>
      </c>
      <c r="J56" s="76">
        <v>165336</v>
      </c>
      <c r="K56" s="75" t="s">
        <v>20</v>
      </c>
      <c r="L56" s="76">
        <v>150594</v>
      </c>
      <c r="M56" s="75"/>
    </row>
    <row r="57" spans="1:13">
      <c r="A57" s="78" t="s">
        <v>907</v>
      </c>
      <c r="B57" s="72"/>
      <c r="C57" s="72"/>
      <c r="D57" s="74">
        <v>31210609</v>
      </c>
      <c r="E57" s="75"/>
      <c r="F57" s="74">
        <v>52200107</v>
      </c>
      <c r="G57" s="77"/>
      <c r="H57" s="74">
        <v>35682705</v>
      </c>
      <c r="I57" s="75"/>
      <c r="J57" s="76">
        <v>16015199</v>
      </c>
      <c r="K57" s="75"/>
      <c r="L57" s="76">
        <v>43817957</v>
      </c>
      <c r="M57" s="75"/>
    </row>
    <row r="58" spans="1:13" ht="11.25" customHeight="1">
      <c r="A58" s="78" t="s">
        <v>50</v>
      </c>
      <c r="B58" s="72"/>
      <c r="C58" s="109"/>
      <c r="D58" s="7"/>
      <c r="E58" s="43"/>
      <c r="F58" s="7"/>
      <c r="G58" s="44"/>
      <c r="H58" s="7"/>
      <c r="I58" s="43"/>
      <c r="J58" s="42"/>
      <c r="K58" s="43"/>
      <c r="L58" s="42"/>
      <c r="M58" s="43"/>
    </row>
    <row r="59" spans="1:13">
      <c r="A59" s="73" t="s">
        <v>896</v>
      </c>
      <c r="B59" s="72"/>
      <c r="C59" s="72"/>
      <c r="D59" s="74">
        <v>4</v>
      </c>
      <c r="E59" s="75"/>
      <c r="F59" s="74">
        <v>8</v>
      </c>
      <c r="G59" s="77"/>
      <c r="H59" s="74">
        <v>8</v>
      </c>
      <c r="I59" s="75"/>
      <c r="J59" s="76">
        <v>143</v>
      </c>
      <c r="K59" s="75" t="s">
        <v>20</v>
      </c>
      <c r="L59" s="76">
        <v>58</v>
      </c>
      <c r="M59" s="75"/>
    </row>
    <row r="60" spans="1:13">
      <c r="A60" s="73" t="s">
        <v>888</v>
      </c>
      <c r="B60" s="72"/>
      <c r="C60" s="72"/>
      <c r="D60" s="74">
        <v>181355</v>
      </c>
      <c r="E60" s="75"/>
      <c r="F60" s="74">
        <v>166960</v>
      </c>
      <c r="G60" s="77" t="s">
        <v>20</v>
      </c>
      <c r="H60" s="74">
        <v>197826</v>
      </c>
      <c r="I60" s="75" t="s">
        <v>20</v>
      </c>
      <c r="J60" s="76">
        <v>193644</v>
      </c>
      <c r="K60" s="75"/>
      <c r="L60" s="76">
        <v>306656</v>
      </c>
      <c r="M60" s="75"/>
    </row>
    <row r="61" spans="1:13" ht="11.25" customHeight="1">
      <c r="A61" s="290" t="s">
        <v>57</v>
      </c>
      <c r="B61" s="291"/>
      <c r="C61" s="291"/>
      <c r="D61" s="291"/>
      <c r="E61" s="291"/>
      <c r="F61" s="291"/>
      <c r="G61" s="291"/>
      <c r="H61" s="291"/>
      <c r="I61" s="291"/>
      <c r="J61" s="291"/>
      <c r="K61" s="291"/>
      <c r="L61" s="291"/>
      <c r="M61" s="291"/>
    </row>
    <row r="62" spans="1:13">
      <c r="A62" s="296" t="s">
        <v>1009</v>
      </c>
      <c r="B62" s="296"/>
      <c r="C62" s="296"/>
      <c r="D62" s="296"/>
      <c r="E62" s="296"/>
      <c r="F62" s="296"/>
      <c r="G62" s="296"/>
      <c r="H62" s="296"/>
      <c r="I62" s="296"/>
      <c r="J62" s="296"/>
      <c r="K62" s="296"/>
      <c r="L62" s="296"/>
      <c r="M62" s="296"/>
    </row>
    <row r="63" spans="1:13">
      <c r="A63" s="296" t="s">
        <v>877</v>
      </c>
      <c r="B63" s="296"/>
      <c r="C63" s="296"/>
      <c r="D63" s="296"/>
      <c r="E63" s="296"/>
      <c r="F63" s="296"/>
      <c r="G63" s="296"/>
      <c r="H63" s="296"/>
      <c r="I63" s="296"/>
      <c r="J63" s="296"/>
      <c r="K63" s="296"/>
      <c r="L63" s="296"/>
      <c r="M63" s="296"/>
    </row>
    <row r="64" spans="1:13" ht="13.15" customHeight="1">
      <c r="A64" s="296"/>
      <c r="B64" s="296"/>
      <c r="C64" s="296"/>
      <c r="D64" s="296"/>
      <c r="E64" s="296"/>
      <c r="F64" s="296"/>
      <c r="G64" s="296"/>
      <c r="H64" s="296"/>
      <c r="I64" s="296"/>
      <c r="J64" s="296"/>
      <c r="K64" s="296"/>
      <c r="L64" s="296"/>
      <c r="M64" s="296"/>
    </row>
    <row r="65" spans="1:13" ht="13.15" customHeight="1">
      <c r="A65" s="295" t="s">
        <v>2</v>
      </c>
      <c r="B65" s="295"/>
      <c r="C65" s="295"/>
      <c r="D65" s="295"/>
      <c r="E65" s="295"/>
      <c r="F65" s="295"/>
      <c r="G65" s="295"/>
      <c r="H65" s="295"/>
      <c r="I65" s="295"/>
      <c r="J65" s="295"/>
      <c r="K65" s="295"/>
      <c r="L65" s="295"/>
      <c r="M65" s="295"/>
    </row>
    <row r="66" spans="1:13" ht="13.15" customHeight="1">
      <c r="A66" s="292"/>
      <c r="B66" s="292"/>
      <c r="C66" s="292"/>
      <c r="D66" s="292"/>
      <c r="E66" s="292"/>
      <c r="F66" s="292"/>
      <c r="G66" s="292"/>
      <c r="H66" s="292"/>
      <c r="I66" s="292"/>
      <c r="J66" s="292"/>
      <c r="K66" s="292"/>
      <c r="L66" s="292"/>
      <c r="M66" s="292"/>
    </row>
    <row r="67" spans="1:13">
      <c r="A67" s="64" t="s">
        <v>140</v>
      </c>
      <c r="B67" s="65"/>
      <c r="C67" s="65"/>
      <c r="D67" s="66">
        <v>2019</v>
      </c>
      <c r="E67" s="67"/>
      <c r="F67" s="66">
        <v>2020</v>
      </c>
      <c r="G67" s="67"/>
      <c r="H67" s="66">
        <v>2021</v>
      </c>
      <c r="I67" s="67"/>
      <c r="J67" s="68">
        <v>2022</v>
      </c>
      <c r="K67" s="67"/>
      <c r="L67" s="68">
        <v>2023</v>
      </c>
      <c r="M67" s="67"/>
    </row>
    <row r="68" spans="1:13">
      <c r="A68" s="69" t="s">
        <v>59</v>
      </c>
      <c r="B68" s="70"/>
      <c r="C68" s="41"/>
      <c r="J68" s="42"/>
      <c r="L68" s="42"/>
    </row>
    <row r="69" spans="1:13" ht="11.25" customHeight="1">
      <c r="A69" s="78" t="s">
        <v>908</v>
      </c>
      <c r="B69" s="72"/>
      <c r="C69" s="41"/>
      <c r="D69" s="7"/>
      <c r="E69" s="43"/>
      <c r="F69" s="7"/>
      <c r="G69" s="44"/>
      <c r="H69" s="7"/>
      <c r="I69" s="43"/>
      <c r="J69" s="42"/>
      <c r="K69" s="43"/>
      <c r="L69" s="42"/>
      <c r="M69" s="43"/>
    </row>
    <row r="70" spans="1:13" ht="11.25" customHeight="1">
      <c r="A70" s="73" t="s">
        <v>909</v>
      </c>
      <c r="B70" s="79" t="s">
        <v>38</v>
      </c>
      <c r="C70" s="72"/>
      <c r="D70" s="74">
        <v>386234</v>
      </c>
      <c r="E70" s="75" t="s">
        <v>20</v>
      </c>
      <c r="F70" s="74">
        <v>22702</v>
      </c>
      <c r="G70" s="77" t="s">
        <v>20</v>
      </c>
      <c r="H70" s="74">
        <v>135</v>
      </c>
      <c r="I70" s="75" t="s">
        <v>20</v>
      </c>
      <c r="J70" s="76">
        <v>140</v>
      </c>
      <c r="K70" s="75"/>
      <c r="L70" s="76">
        <v>716</v>
      </c>
      <c r="M70" s="75"/>
    </row>
    <row r="71" spans="1:13" ht="11.25" customHeight="1">
      <c r="A71" s="73" t="s">
        <v>910</v>
      </c>
      <c r="B71" s="79" t="s">
        <v>13</v>
      </c>
      <c r="C71" s="72"/>
      <c r="D71" s="74">
        <v>781811</v>
      </c>
      <c r="E71" s="75" t="s">
        <v>20</v>
      </c>
      <c r="F71" s="74">
        <v>1811536</v>
      </c>
      <c r="G71" s="77" t="s">
        <v>20</v>
      </c>
      <c r="H71" s="74">
        <v>2632389</v>
      </c>
      <c r="I71" s="75" t="s">
        <v>20</v>
      </c>
      <c r="J71" s="76">
        <v>3020238</v>
      </c>
      <c r="K71" s="75" t="s">
        <v>20</v>
      </c>
      <c r="L71" s="76">
        <v>4250032</v>
      </c>
      <c r="M71" s="75"/>
    </row>
    <row r="72" spans="1:13" ht="11.25" customHeight="1">
      <c r="A72" s="73" t="s">
        <v>911</v>
      </c>
      <c r="B72" s="79" t="s">
        <v>13</v>
      </c>
      <c r="C72" s="72"/>
      <c r="D72" s="74">
        <v>706326</v>
      </c>
      <c r="E72" s="75" t="s">
        <v>20</v>
      </c>
      <c r="F72" s="74">
        <v>159104</v>
      </c>
      <c r="G72" s="77" t="s">
        <v>20</v>
      </c>
      <c r="H72" s="74">
        <v>14</v>
      </c>
      <c r="I72" s="75" t="s">
        <v>20</v>
      </c>
      <c r="J72" s="76">
        <v>26</v>
      </c>
      <c r="K72" s="75" t="s">
        <v>20</v>
      </c>
      <c r="L72" s="76">
        <v>22</v>
      </c>
      <c r="M72" s="75"/>
    </row>
    <row r="73" spans="1:13" ht="11.25" customHeight="1">
      <c r="A73" s="73" t="s">
        <v>912</v>
      </c>
      <c r="B73" s="79" t="s">
        <v>13</v>
      </c>
      <c r="C73" s="72"/>
      <c r="D73" s="74">
        <v>347040</v>
      </c>
      <c r="E73" s="75"/>
      <c r="F73" s="74">
        <v>906568</v>
      </c>
      <c r="G73" s="77" t="s">
        <v>20</v>
      </c>
      <c r="H73" s="74">
        <v>1132748</v>
      </c>
      <c r="I73" s="75" t="s">
        <v>20</v>
      </c>
      <c r="J73" s="76">
        <v>1203326</v>
      </c>
      <c r="K73" s="75" t="s">
        <v>20</v>
      </c>
      <c r="L73" s="76">
        <v>1373518</v>
      </c>
      <c r="M73" s="75"/>
    </row>
    <row r="74" spans="1:13">
      <c r="A74" s="78" t="s">
        <v>913</v>
      </c>
      <c r="B74" s="79" t="s">
        <v>13</v>
      </c>
      <c r="C74" s="72"/>
      <c r="D74" s="74">
        <v>8015</v>
      </c>
      <c r="E74" s="75" t="s">
        <v>20</v>
      </c>
      <c r="F74" s="74">
        <v>1826</v>
      </c>
      <c r="G74" s="77" t="s">
        <v>20</v>
      </c>
      <c r="H74" s="74">
        <v>4345</v>
      </c>
      <c r="I74" s="75" t="s">
        <v>20</v>
      </c>
      <c r="J74" s="76">
        <v>11020</v>
      </c>
      <c r="K74" s="75"/>
      <c r="L74" s="76">
        <v>5001</v>
      </c>
      <c r="M74" s="75"/>
    </row>
    <row r="75" spans="1:13">
      <c r="A75" s="78" t="s">
        <v>914</v>
      </c>
      <c r="B75" s="72"/>
      <c r="C75" s="72"/>
      <c r="D75" s="74">
        <v>55741</v>
      </c>
      <c r="E75" s="75" t="s">
        <v>20</v>
      </c>
      <c r="F75" s="74">
        <v>75625</v>
      </c>
      <c r="G75" s="77" t="s">
        <v>20</v>
      </c>
      <c r="H75" s="74">
        <v>123208</v>
      </c>
      <c r="I75" s="75" t="s">
        <v>20</v>
      </c>
      <c r="J75" s="76">
        <v>165</v>
      </c>
      <c r="K75" s="75" t="s">
        <v>20</v>
      </c>
      <c r="L75" s="76">
        <v>1676</v>
      </c>
      <c r="M75" s="75"/>
    </row>
    <row r="76" spans="1:13">
      <c r="A76" s="78" t="s">
        <v>915</v>
      </c>
      <c r="B76" s="79" t="s">
        <v>38</v>
      </c>
      <c r="C76" s="72"/>
      <c r="D76" s="74">
        <v>3005</v>
      </c>
      <c r="E76" s="75" t="s">
        <v>20</v>
      </c>
      <c r="F76" s="74">
        <v>24008</v>
      </c>
      <c r="G76" s="77" t="s">
        <v>20</v>
      </c>
      <c r="H76" s="74">
        <v>22137</v>
      </c>
      <c r="I76" s="75" t="s">
        <v>20</v>
      </c>
      <c r="J76" s="76">
        <v>350</v>
      </c>
      <c r="K76" s="75"/>
      <c r="L76" s="76">
        <v>136000</v>
      </c>
      <c r="M76" s="75"/>
    </row>
    <row r="77" spans="1:13">
      <c r="A77" s="78" t="s">
        <v>916</v>
      </c>
      <c r="B77" s="72"/>
      <c r="C77" s="41"/>
      <c r="D77" s="7"/>
      <c r="E77" s="43"/>
      <c r="F77" s="7"/>
      <c r="G77" s="44"/>
      <c r="H77" s="7"/>
      <c r="I77" s="43"/>
      <c r="J77" s="42"/>
      <c r="K77" s="43"/>
      <c r="L77" s="42"/>
      <c r="M77" s="43"/>
    </row>
    <row r="78" spans="1:13">
      <c r="A78" s="73" t="s">
        <v>896</v>
      </c>
      <c r="B78" s="72"/>
      <c r="C78" s="72"/>
      <c r="D78" s="74">
        <v>39</v>
      </c>
      <c r="E78" s="75"/>
      <c r="F78" s="80" t="s">
        <v>22</v>
      </c>
      <c r="G78" s="77"/>
      <c r="H78" s="80">
        <v>20</v>
      </c>
      <c r="I78" s="75"/>
      <c r="J78" s="85" t="s">
        <v>22</v>
      </c>
      <c r="K78" s="75"/>
      <c r="L78" s="80" t="s">
        <v>22</v>
      </c>
      <c r="M78" s="75"/>
    </row>
    <row r="79" spans="1:13">
      <c r="A79" s="73" t="s">
        <v>882</v>
      </c>
      <c r="B79" s="72"/>
      <c r="C79" s="72"/>
      <c r="D79" s="74">
        <v>66</v>
      </c>
      <c r="E79" s="75"/>
      <c r="F79" s="74">
        <v>18</v>
      </c>
      <c r="G79" s="77"/>
      <c r="H79" s="74">
        <v>29</v>
      </c>
      <c r="I79" s="75"/>
      <c r="J79" s="76">
        <v>45</v>
      </c>
      <c r="K79" s="75"/>
      <c r="L79" s="85" t="s">
        <v>22</v>
      </c>
      <c r="M79" s="75"/>
    </row>
    <row r="80" spans="1:13">
      <c r="A80" s="73" t="s">
        <v>917</v>
      </c>
      <c r="B80" s="72"/>
      <c r="C80" s="72"/>
      <c r="D80" s="74">
        <v>167</v>
      </c>
      <c r="E80" s="75"/>
      <c r="F80" s="74">
        <v>121</v>
      </c>
      <c r="G80" s="77" t="s">
        <v>20</v>
      </c>
      <c r="H80" s="74">
        <v>261</v>
      </c>
      <c r="I80" s="75"/>
      <c r="J80" s="76">
        <v>155</v>
      </c>
      <c r="K80" s="75"/>
      <c r="L80" s="76">
        <v>8</v>
      </c>
      <c r="M80" s="75"/>
    </row>
    <row r="81" spans="1:13">
      <c r="A81" s="73" t="s">
        <v>883</v>
      </c>
      <c r="B81" s="72"/>
      <c r="C81" s="72"/>
      <c r="D81" s="74">
        <v>1325</v>
      </c>
      <c r="E81" s="75" t="s">
        <v>20</v>
      </c>
      <c r="F81" s="74">
        <v>554</v>
      </c>
      <c r="G81" s="77" t="s">
        <v>20</v>
      </c>
      <c r="H81" s="74">
        <v>1694</v>
      </c>
      <c r="I81" s="75" t="s">
        <v>20</v>
      </c>
      <c r="J81" s="76">
        <v>1677</v>
      </c>
      <c r="K81" s="75" t="s">
        <v>20</v>
      </c>
      <c r="L81" s="76">
        <v>2119</v>
      </c>
      <c r="M81" s="75"/>
    </row>
    <row r="82" spans="1:13">
      <c r="A82" s="73" t="s">
        <v>888</v>
      </c>
      <c r="B82" s="72"/>
      <c r="C82" s="72"/>
      <c r="D82" s="74">
        <v>45</v>
      </c>
      <c r="E82" s="75"/>
      <c r="F82" s="74">
        <v>41</v>
      </c>
      <c r="G82" s="77"/>
      <c r="H82" s="74">
        <v>70</v>
      </c>
      <c r="I82" s="75"/>
      <c r="J82" s="76">
        <v>3622</v>
      </c>
      <c r="K82" s="75"/>
      <c r="L82" s="76">
        <v>474</v>
      </c>
      <c r="M82" s="75"/>
    </row>
    <row r="83" spans="1:13">
      <c r="A83" s="78" t="s">
        <v>918</v>
      </c>
      <c r="B83" s="72"/>
      <c r="C83" s="41"/>
      <c r="D83" s="7"/>
      <c r="E83" s="43"/>
      <c r="F83" s="7"/>
      <c r="G83" s="44"/>
      <c r="H83" s="7"/>
      <c r="I83" s="43"/>
      <c r="J83" s="42"/>
      <c r="K83" s="43"/>
      <c r="L83" s="42"/>
      <c r="M83" s="43"/>
    </row>
    <row r="84" spans="1:13">
      <c r="A84" s="73" t="s">
        <v>919</v>
      </c>
      <c r="B84" s="79" t="s">
        <v>38</v>
      </c>
      <c r="C84" s="72"/>
      <c r="D84" s="80">
        <v>347</v>
      </c>
      <c r="E84" s="75" t="s">
        <v>20</v>
      </c>
      <c r="F84" s="74">
        <v>40</v>
      </c>
      <c r="G84" s="77"/>
      <c r="H84" s="74">
        <v>55</v>
      </c>
      <c r="I84" s="75" t="s">
        <v>20</v>
      </c>
      <c r="J84" s="76">
        <v>21</v>
      </c>
      <c r="K84" s="75" t="s">
        <v>20</v>
      </c>
      <c r="L84" s="76">
        <v>173</v>
      </c>
      <c r="M84" s="75"/>
    </row>
    <row r="85" spans="1:13">
      <c r="A85" s="73" t="s">
        <v>920</v>
      </c>
      <c r="B85" s="79" t="s">
        <v>13</v>
      </c>
      <c r="C85" s="72"/>
      <c r="D85" s="74">
        <v>201</v>
      </c>
      <c r="E85" s="75" t="s">
        <v>20</v>
      </c>
      <c r="F85" s="74">
        <v>32</v>
      </c>
      <c r="G85" s="77" t="s">
        <v>20</v>
      </c>
      <c r="H85" s="74">
        <v>105</v>
      </c>
      <c r="I85" s="75" t="s">
        <v>20</v>
      </c>
      <c r="J85" s="76">
        <v>130</v>
      </c>
      <c r="K85" s="75"/>
      <c r="L85" s="76">
        <v>107</v>
      </c>
      <c r="M85" s="75"/>
    </row>
    <row r="86" spans="1:13">
      <c r="A86" s="73" t="s">
        <v>921</v>
      </c>
      <c r="B86" s="79" t="s">
        <v>13</v>
      </c>
      <c r="C86" s="72"/>
      <c r="D86" s="80">
        <v>6</v>
      </c>
      <c r="E86" s="75" t="s">
        <v>20</v>
      </c>
      <c r="F86" s="74">
        <v>14</v>
      </c>
      <c r="G86" s="77" t="s">
        <v>20</v>
      </c>
      <c r="H86" s="74">
        <v>79</v>
      </c>
      <c r="I86" s="75" t="s">
        <v>20</v>
      </c>
      <c r="J86" s="76">
        <v>7</v>
      </c>
      <c r="K86" s="75" t="s">
        <v>20</v>
      </c>
      <c r="L86" s="76">
        <v>18</v>
      </c>
      <c r="M86" s="75"/>
    </row>
    <row r="87" spans="1:13">
      <c r="A87" s="78" t="s">
        <v>922</v>
      </c>
      <c r="B87" s="72"/>
      <c r="C87" s="72"/>
      <c r="D87" s="74">
        <v>25</v>
      </c>
      <c r="E87" s="75"/>
      <c r="F87" s="74">
        <v>19</v>
      </c>
      <c r="G87" s="77"/>
      <c r="H87" s="74">
        <v>61</v>
      </c>
      <c r="I87" s="75"/>
      <c r="J87" s="76">
        <v>117</v>
      </c>
      <c r="K87" s="75"/>
      <c r="L87" s="76">
        <v>234</v>
      </c>
      <c r="M87" s="75"/>
    </row>
    <row r="88" spans="1:13">
      <c r="A88" s="78" t="s">
        <v>60</v>
      </c>
      <c r="B88" s="72"/>
      <c r="C88" s="41"/>
      <c r="D88" s="7"/>
      <c r="E88" s="43"/>
      <c r="F88" s="7"/>
      <c r="G88" s="44"/>
      <c r="H88" s="7"/>
      <c r="I88" s="43"/>
      <c r="J88" s="42"/>
      <c r="K88" s="43"/>
      <c r="L88" s="42"/>
      <c r="M88" s="43"/>
    </row>
    <row r="89" spans="1:13">
      <c r="A89" s="73" t="s">
        <v>882</v>
      </c>
      <c r="B89" s="79" t="s">
        <v>38</v>
      </c>
      <c r="C89" s="72"/>
      <c r="D89" s="74">
        <v>90</v>
      </c>
      <c r="E89" s="75"/>
      <c r="F89" s="74">
        <v>999</v>
      </c>
      <c r="G89" s="77" t="s">
        <v>20</v>
      </c>
      <c r="H89" s="74">
        <v>2210</v>
      </c>
      <c r="I89" s="75"/>
      <c r="J89" s="76">
        <v>2136</v>
      </c>
      <c r="K89" s="75" t="s">
        <v>20</v>
      </c>
      <c r="L89" s="76">
        <v>1839</v>
      </c>
      <c r="M89" s="75"/>
    </row>
    <row r="90" spans="1:13">
      <c r="A90" s="73" t="s">
        <v>923</v>
      </c>
      <c r="B90" s="79" t="s">
        <v>13</v>
      </c>
      <c r="C90" s="72"/>
      <c r="D90" s="74">
        <v>33989</v>
      </c>
      <c r="E90" s="75" t="s">
        <v>20</v>
      </c>
      <c r="F90" s="74">
        <v>216808</v>
      </c>
      <c r="G90" s="77" t="s">
        <v>20</v>
      </c>
      <c r="H90" s="74">
        <v>434654</v>
      </c>
      <c r="I90" s="75" t="s">
        <v>20</v>
      </c>
      <c r="J90" s="76">
        <v>92244</v>
      </c>
      <c r="K90" s="75" t="s">
        <v>20</v>
      </c>
      <c r="L90" s="76">
        <v>165869</v>
      </c>
      <c r="M90" s="75"/>
    </row>
    <row r="91" spans="1:13">
      <c r="A91" s="73" t="s">
        <v>888</v>
      </c>
      <c r="B91" s="79" t="s">
        <v>13</v>
      </c>
      <c r="C91" s="72"/>
      <c r="D91" s="74">
        <v>78</v>
      </c>
      <c r="E91" s="75" t="s">
        <v>20</v>
      </c>
      <c r="F91" s="74">
        <v>60</v>
      </c>
      <c r="G91" s="77" t="s">
        <v>20</v>
      </c>
      <c r="H91" s="74">
        <v>45311</v>
      </c>
      <c r="I91" s="75" t="s">
        <v>20</v>
      </c>
      <c r="J91" s="76">
        <v>354</v>
      </c>
      <c r="K91" s="75" t="s">
        <v>20</v>
      </c>
      <c r="L91" s="76">
        <v>2721</v>
      </c>
      <c r="M91" s="75"/>
    </row>
    <row r="92" spans="1:13">
      <c r="A92" s="78" t="s">
        <v>924</v>
      </c>
      <c r="B92" s="72"/>
      <c r="C92" s="41"/>
      <c r="D92" s="7"/>
      <c r="E92" s="43"/>
      <c r="F92" s="7"/>
      <c r="G92" s="44"/>
      <c r="H92" s="7"/>
      <c r="I92" s="43"/>
      <c r="J92" s="42"/>
      <c r="K92" s="43"/>
      <c r="L92" s="42"/>
      <c r="M92" s="43"/>
    </row>
    <row r="93" spans="1:13">
      <c r="A93" s="73" t="s">
        <v>883</v>
      </c>
      <c r="B93" s="79" t="s">
        <v>13</v>
      </c>
      <c r="C93" s="72"/>
      <c r="D93" s="74">
        <v>3542</v>
      </c>
      <c r="E93" s="75" t="s">
        <v>20</v>
      </c>
      <c r="F93" s="74">
        <v>3663</v>
      </c>
      <c r="G93" s="77" t="s">
        <v>20</v>
      </c>
      <c r="H93" s="74">
        <v>834</v>
      </c>
      <c r="I93" s="75" t="s">
        <v>20</v>
      </c>
      <c r="J93" s="76">
        <v>157</v>
      </c>
      <c r="K93" s="75" t="s">
        <v>20</v>
      </c>
      <c r="L93" s="76">
        <v>2000</v>
      </c>
      <c r="M93" s="75"/>
    </row>
    <row r="94" spans="1:13">
      <c r="A94" s="73" t="s">
        <v>923</v>
      </c>
      <c r="B94" s="72"/>
      <c r="C94" s="72"/>
      <c r="D94" s="74">
        <v>122</v>
      </c>
      <c r="E94" s="75"/>
      <c r="F94" s="74">
        <v>161</v>
      </c>
      <c r="G94" s="77"/>
      <c r="H94" s="74">
        <v>237</v>
      </c>
      <c r="I94" s="75"/>
      <c r="J94" s="76">
        <v>156</v>
      </c>
      <c r="K94" s="75"/>
      <c r="L94" s="76">
        <v>168</v>
      </c>
      <c r="M94" s="75"/>
    </row>
    <row r="95" spans="1:13">
      <c r="A95" s="73" t="s">
        <v>888</v>
      </c>
      <c r="B95" s="72"/>
      <c r="C95" s="72"/>
      <c r="D95" s="74">
        <v>542</v>
      </c>
      <c r="E95" s="75"/>
      <c r="F95" s="74">
        <v>428</v>
      </c>
      <c r="G95" s="77"/>
      <c r="H95" s="74">
        <v>469</v>
      </c>
      <c r="I95" s="75"/>
      <c r="J95" s="76">
        <v>295</v>
      </c>
      <c r="K95" s="75" t="s">
        <v>20</v>
      </c>
      <c r="L95" s="76">
        <v>441</v>
      </c>
      <c r="M95" s="75"/>
    </row>
    <row r="96" spans="1:13">
      <c r="A96" s="78" t="s">
        <v>925</v>
      </c>
      <c r="B96" s="72"/>
      <c r="C96" s="109"/>
      <c r="D96" s="7"/>
      <c r="E96" s="43"/>
      <c r="F96" s="7"/>
      <c r="G96" s="44"/>
      <c r="H96" s="7"/>
      <c r="I96" s="43"/>
      <c r="J96" s="42"/>
      <c r="K96" s="43"/>
      <c r="L96" s="42"/>
      <c r="M96" s="43"/>
    </row>
    <row r="97" spans="1:13">
      <c r="A97" s="73" t="s">
        <v>896</v>
      </c>
      <c r="B97" s="72"/>
      <c r="C97" s="72"/>
      <c r="D97" s="74">
        <v>233795</v>
      </c>
      <c r="E97" s="75"/>
      <c r="F97" s="74">
        <v>254740</v>
      </c>
      <c r="G97" s="77"/>
      <c r="H97" s="74">
        <v>209218</v>
      </c>
      <c r="I97" s="75"/>
      <c r="J97" s="76">
        <v>163260</v>
      </c>
      <c r="K97" s="75"/>
      <c r="L97" s="76">
        <v>191482</v>
      </c>
      <c r="M97" s="75"/>
    </row>
    <row r="98" spans="1:13">
      <c r="A98" s="73" t="s">
        <v>894</v>
      </c>
      <c r="B98" s="72"/>
      <c r="C98" s="72"/>
      <c r="D98" s="74">
        <v>41205</v>
      </c>
      <c r="E98" s="75"/>
      <c r="F98" s="74">
        <v>29338</v>
      </c>
      <c r="G98" s="77"/>
      <c r="H98" s="74">
        <v>44355</v>
      </c>
      <c r="I98" s="75" t="s">
        <v>20</v>
      </c>
      <c r="J98" s="76">
        <v>38500</v>
      </c>
      <c r="K98" s="75"/>
      <c r="L98" s="76">
        <v>19544</v>
      </c>
      <c r="M98" s="75"/>
    </row>
    <row r="99" spans="1:13">
      <c r="A99" s="73" t="s">
        <v>883</v>
      </c>
      <c r="B99" s="72"/>
      <c r="C99" s="72"/>
      <c r="D99" s="74">
        <v>199</v>
      </c>
      <c r="E99" s="75"/>
      <c r="F99" s="74">
        <v>151</v>
      </c>
      <c r="G99" s="77"/>
      <c r="H99" s="74">
        <v>27</v>
      </c>
      <c r="I99" s="75"/>
      <c r="J99" s="76">
        <v>65</v>
      </c>
      <c r="K99" s="75"/>
      <c r="L99" s="85" t="s">
        <v>22</v>
      </c>
      <c r="M99" s="75"/>
    </row>
    <row r="100" spans="1:13">
      <c r="A100" s="73" t="s">
        <v>888</v>
      </c>
      <c r="B100" s="72"/>
      <c r="C100" s="72"/>
      <c r="D100" s="74">
        <v>7</v>
      </c>
      <c r="E100" s="75"/>
      <c r="F100" s="74">
        <v>3</v>
      </c>
      <c r="G100" s="77"/>
      <c r="H100" s="74">
        <v>1</v>
      </c>
      <c r="I100" s="75" t="s">
        <v>20</v>
      </c>
      <c r="J100" s="76">
        <v>3</v>
      </c>
      <c r="K100" s="75"/>
      <c r="L100" s="76">
        <v>2</v>
      </c>
      <c r="M100" s="75"/>
    </row>
    <row r="101" spans="1:13">
      <c r="A101" s="78" t="s">
        <v>67</v>
      </c>
      <c r="B101" s="72"/>
      <c r="C101" s="109"/>
      <c r="D101" s="7"/>
      <c r="E101" s="43"/>
      <c r="F101" s="7"/>
      <c r="G101" s="44"/>
      <c r="H101" s="7"/>
      <c r="I101" s="43"/>
      <c r="J101" s="42"/>
      <c r="K101" s="43"/>
      <c r="L101" s="42"/>
      <c r="M101" s="43"/>
    </row>
    <row r="102" spans="1:13">
      <c r="A102" s="73" t="s">
        <v>896</v>
      </c>
      <c r="B102" s="72"/>
      <c r="C102" s="72"/>
      <c r="D102" s="74">
        <v>501</v>
      </c>
      <c r="E102" s="75"/>
      <c r="F102" s="74">
        <v>450</v>
      </c>
      <c r="G102" s="77"/>
      <c r="H102" s="74">
        <v>822</v>
      </c>
      <c r="I102" s="75"/>
      <c r="J102" s="76">
        <v>35457</v>
      </c>
      <c r="K102" s="75"/>
      <c r="L102" s="76">
        <v>29027</v>
      </c>
      <c r="M102" s="75"/>
    </row>
    <row r="103" spans="1:13">
      <c r="A103" s="73" t="s">
        <v>926</v>
      </c>
      <c r="B103" s="72"/>
      <c r="C103" s="72"/>
      <c r="D103" s="74">
        <v>13804</v>
      </c>
      <c r="E103" s="75"/>
      <c r="F103" s="74">
        <v>24209</v>
      </c>
      <c r="G103" s="77"/>
      <c r="H103" s="74">
        <v>25506</v>
      </c>
      <c r="I103" s="75"/>
      <c r="J103" s="76">
        <v>21079</v>
      </c>
      <c r="K103" s="75"/>
      <c r="L103" s="76">
        <v>18747</v>
      </c>
      <c r="M103" s="75"/>
    </row>
    <row r="104" spans="1:13">
      <c r="A104" s="73" t="s">
        <v>917</v>
      </c>
      <c r="B104" s="72"/>
      <c r="C104" s="72"/>
      <c r="D104" s="74">
        <v>3113</v>
      </c>
      <c r="E104" s="75"/>
      <c r="F104" s="74">
        <v>3831</v>
      </c>
      <c r="G104" s="77"/>
      <c r="H104" s="74">
        <v>3653</v>
      </c>
      <c r="I104" s="75"/>
      <c r="J104" s="76">
        <v>3463</v>
      </c>
      <c r="K104" s="75" t="s">
        <v>20</v>
      </c>
      <c r="L104" s="76">
        <v>5999</v>
      </c>
      <c r="M104" s="75"/>
    </row>
    <row r="105" spans="1:13">
      <c r="A105" s="73" t="s">
        <v>882</v>
      </c>
      <c r="B105" s="72"/>
      <c r="C105" s="72"/>
      <c r="D105" s="74">
        <v>249</v>
      </c>
      <c r="E105" s="75"/>
      <c r="F105" s="74">
        <v>101</v>
      </c>
      <c r="G105" s="77"/>
      <c r="H105" s="74">
        <v>527</v>
      </c>
      <c r="I105" s="75"/>
      <c r="J105" s="76">
        <v>602</v>
      </c>
      <c r="K105" s="75"/>
      <c r="L105" s="76">
        <v>351</v>
      </c>
      <c r="M105" s="75"/>
    </row>
    <row r="106" spans="1:13">
      <c r="A106" s="73" t="s">
        <v>883</v>
      </c>
      <c r="B106" s="79" t="s">
        <v>38</v>
      </c>
      <c r="C106" s="72"/>
      <c r="D106" s="74">
        <v>130457</v>
      </c>
      <c r="E106" s="75" t="s">
        <v>20</v>
      </c>
      <c r="F106" s="74">
        <v>80378</v>
      </c>
      <c r="G106" s="77" t="s">
        <v>20</v>
      </c>
      <c r="H106" s="74">
        <v>5229</v>
      </c>
      <c r="I106" s="75" t="s">
        <v>20</v>
      </c>
      <c r="J106" s="76">
        <v>92</v>
      </c>
      <c r="K106" s="75" t="s">
        <v>20</v>
      </c>
      <c r="L106" s="76">
        <v>3427</v>
      </c>
      <c r="M106" s="75"/>
    </row>
    <row r="107" spans="1:13">
      <c r="A107" s="73" t="s">
        <v>888</v>
      </c>
      <c r="B107" s="72"/>
      <c r="C107" s="72"/>
      <c r="D107" s="74">
        <v>186773</v>
      </c>
      <c r="E107" s="75" t="s">
        <v>20</v>
      </c>
      <c r="F107" s="74">
        <v>288028</v>
      </c>
      <c r="G107" s="77"/>
      <c r="H107" s="74">
        <v>255316</v>
      </c>
      <c r="I107" s="75"/>
      <c r="J107" s="76">
        <v>340306</v>
      </c>
      <c r="K107" s="75" t="s">
        <v>20</v>
      </c>
      <c r="L107" s="76">
        <v>273125</v>
      </c>
      <c r="M107" s="75"/>
    </row>
    <row r="108" spans="1:13">
      <c r="A108" s="78" t="s">
        <v>927</v>
      </c>
      <c r="B108" s="79" t="s">
        <v>38</v>
      </c>
      <c r="C108" s="72"/>
      <c r="D108" s="74">
        <v>10350</v>
      </c>
      <c r="E108" s="75"/>
      <c r="F108" s="74">
        <v>605</v>
      </c>
      <c r="G108" s="77" t="s">
        <v>20</v>
      </c>
      <c r="H108" s="74">
        <v>500</v>
      </c>
      <c r="I108" s="75"/>
      <c r="J108" s="85" t="s">
        <v>22</v>
      </c>
      <c r="K108" s="75"/>
      <c r="L108" s="80">
        <v>185896</v>
      </c>
      <c r="M108" s="75"/>
    </row>
    <row r="109" spans="1:13">
      <c r="A109" s="86" t="s">
        <v>71</v>
      </c>
      <c r="B109" s="87"/>
      <c r="C109" s="109"/>
      <c r="D109" s="7"/>
      <c r="E109" s="43"/>
      <c r="F109" s="7"/>
      <c r="G109" s="44"/>
      <c r="H109" s="7"/>
      <c r="I109" s="43"/>
      <c r="J109" s="42"/>
      <c r="K109" s="43"/>
      <c r="L109" s="42"/>
      <c r="M109" s="43"/>
    </row>
    <row r="110" spans="1:13">
      <c r="A110" s="78" t="s">
        <v>928</v>
      </c>
      <c r="B110" s="72"/>
      <c r="C110" s="72"/>
      <c r="D110" s="74">
        <v>18</v>
      </c>
      <c r="E110" s="75"/>
      <c r="F110" s="74">
        <v>29</v>
      </c>
      <c r="G110" s="77"/>
      <c r="H110" s="74">
        <v>27</v>
      </c>
      <c r="I110" s="75"/>
      <c r="J110" s="76">
        <v>29</v>
      </c>
      <c r="K110" s="75"/>
      <c r="L110" s="76">
        <v>26</v>
      </c>
      <c r="M110" s="75"/>
    </row>
    <row r="111" spans="1:13">
      <c r="A111" s="78" t="s">
        <v>187</v>
      </c>
      <c r="B111" s="72"/>
      <c r="C111" s="72"/>
      <c r="D111" s="74">
        <v>1902980</v>
      </c>
      <c r="E111" s="75" t="s">
        <v>20</v>
      </c>
      <c r="F111" s="74">
        <v>1459810</v>
      </c>
      <c r="G111" s="77"/>
      <c r="H111" s="74">
        <v>1462128</v>
      </c>
      <c r="I111" s="75" t="s">
        <v>20</v>
      </c>
      <c r="J111" s="76">
        <v>2491368</v>
      </c>
      <c r="K111" s="75"/>
      <c r="L111" s="76">
        <v>2396237</v>
      </c>
      <c r="M111" s="75"/>
    </row>
    <row r="112" spans="1:13">
      <c r="A112" s="78" t="s">
        <v>230</v>
      </c>
      <c r="B112" s="72"/>
      <c r="C112" s="72"/>
      <c r="D112" s="74">
        <v>5929</v>
      </c>
      <c r="E112" s="75"/>
      <c r="F112" s="74">
        <v>6863</v>
      </c>
      <c r="G112" s="77"/>
      <c r="H112" s="74">
        <v>12057</v>
      </c>
      <c r="I112" s="75"/>
      <c r="J112" s="76">
        <v>13261</v>
      </c>
      <c r="K112" s="75"/>
      <c r="L112" s="76">
        <v>7407</v>
      </c>
      <c r="M112" s="75"/>
    </row>
    <row r="113" spans="1:13">
      <c r="A113" s="78" t="s">
        <v>929</v>
      </c>
      <c r="B113" s="72"/>
      <c r="C113" s="72"/>
      <c r="D113" s="74">
        <v>36100</v>
      </c>
      <c r="E113" s="75" t="s">
        <v>20</v>
      </c>
      <c r="F113" s="74">
        <v>25669</v>
      </c>
      <c r="G113" s="77" t="s">
        <v>20</v>
      </c>
      <c r="H113" s="74">
        <v>26105</v>
      </c>
      <c r="I113" s="75" t="s">
        <v>20</v>
      </c>
      <c r="J113" s="76">
        <v>26483</v>
      </c>
      <c r="K113" s="75"/>
      <c r="L113" s="76">
        <v>34198</v>
      </c>
      <c r="M113" s="75"/>
    </row>
    <row r="114" spans="1:13">
      <c r="A114" s="78" t="s">
        <v>930</v>
      </c>
      <c r="B114" s="72"/>
      <c r="C114" s="72"/>
      <c r="D114" s="74">
        <v>3126701</v>
      </c>
      <c r="E114" s="75" t="s">
        <v>20</v>
      </c>
      <c r="F114" s="74">
        <v>2759549</v>
      </c>
      <c r="G114" s="77" t="s">
        <v>20</v>
      </c>
      <c r="H114" s="74">
        <v>2077850</v>
      </c>
      <c r="I114" s="75" t="s">
        <v>20</v>
      </c>
      <c r="J114" s="76">
        <v>997506</v>
      </c>
      <c r="K114" s="75" t="s">
        <v>20</v>
      </c>
      <c r="L114" s="76">
        <v>766385</v>
      </c>
      <c r="M114" s="75"/>
    </row>
    <row r="115" spans="1:13">
      <c r="A115" s="78" t="s">
        <v>77</v>
      </c>
      <c r="B115" s="72"/>
      <c r="C115" s="109"/>
      <c r="D115" s="7"/>
      <c r="E115" s="43"/>
      <c r="F115" s="7"/>
      <c r="G115" s="44"/>
      <c r="H115" s="7"/>
      <c r="I115" s="43"/>
      <c r="J115" s="42"/>
      <c r="K115" s="43"/>
      <c r="L115" s="42"/>
      <c r="M115" s="43"/>
    </row>
    <row r="116" spans="1:13">
      <c r="A116" s="73" t="s">
        <v>379</v>
      </c>
      <c r="B116" s="72"/>
      <c r="C116" s="72"/>
      <c r="D116" s="74">
        <v>1691280</v>
      </c>
      <c r="E116" s="75" t="s">
        <v>20</v>
      </c>
      <c r="F116" s="74">
        <v>1513480</v>
      </c>
      <c r="G116" s="77" t="s">
        <v>20</v>
      </c>
      <c r="H116" s="74">
        <v>1561609</v>
      </c>
      <c r="I116" s="75" t="s">
        <v>20</v>
      </c>
      <c r="J116" s="76">
        <v>1475878</v>
      </c>
      <c r="K116" s="75" t="s">
        <v>20</v>
      </c>
      <c r="L116" s="76">
        <v>1560290</v>
      </c>
      <c r="M116" s="75"/>
    </row>
    <row r="117" spans="1:13">
      <c r="A117" s="88" t="s">
        <v>80</v>
      </c>
      <c r="B117" s="65"/>
      <c r="C117" s="72"/>
      <c r="D117" s="74">
        <v>4244</v>
      </c>
      <c r="E117" s="75" t="s">
        <v>20</v>
      </c>
      <c r="F117" s="74">
        <v>5792</v>
      </c>
      <c r="G117" s="77" t="s">
        <v>20</v>
      </c>
      <c r="H117" s="74">
        <v>4582</v>
      </c>
      <c r="I117" s="75" t="s">
        <v>20</v>
      </c>
      <c r="J117" s="76">
        <v>6949</v>
      </c>
      <c r="K117" s="75"/>
      <c r="L117" s="76">
        <v>10033</v>
      </c>
      <c r="M117" s="75"/>
    </row>
    <row r="118" spans="1:13">
      <c r="A118" s="73" t="s">
        <v>931</v>
      </c>
      <c r="B118" s="72"/>
      <c r="C118" s="72"/>
      <c r="D118" s="74">
        <v>518811</v>
      </c>
      <c r="E118" s="75" t="s">
        <v>20</v>
      </c>
      <c r="F118" s="74">
        <v>247315</v>
      </c>
      <c r="G118" s="77" t="s">
        <v>20</v>
      </c>
      <c r="H118" s="74">
        <v>350670</v>
      </c>
      <c r="I118" s="75" t="s">
        <v>20</v>
      </c>
      <c r="J118" s="76">
        <v>476447</v>
      </c>
      <c r="K118" s="75" t="s">
        <v>20</v>
      </c>
      <c r="L118" s="76">
        <v>586383</v>
      </c>
      <c r="M118" s="75"/>
    </row>
    <row r="119" spans="1:13">
      <c r="A119" s="73" t="s">
        <v>118</v>
      </c>
      <c r="B119" s="72"/>
      <c r="C119" s="72"/>
      <c r="D119" s="74">
        <v>647</v>
      </c>
      <c r="E119" s="75"/>
      <c r="F119" s="74">
        <v>834</v>
      </c>
      <c r="G119" s="77"/>
      <c r="H119" s="74">
        <v>1019</v>
      </c>
      <c r="I119" s="75"/>
      <c r="J119" s="76">
        <v>1171</v>
      </c>
      <c r="K119" s="75"/>
      <c r="L119" s="76">
        <v>907</v>
      </c>
      <c r="M119" s="75"/>
    </row>
    <row r="120" spans="1:13">
      <c r="A120" s="78" t="s">
        <v>932</v>
      </c>
      <c r="B120" s="79" t="s">
        <v>933</v>
      </c>
      <c r="C120" s="72"/>
      <c r="D120" s="74">
        <v>49</v>
      </c>
      <c r="E120" s="75" t="s">
        <v>20</v>
      </c>
      <c r="F120" s="74">
        <v>33</v>
      </c>
      <c r="G120" s="77" t="s">
        <v>20</v>
      </c>
      <c r="H120" s="74">
        <v>54</v>
      </c>
      <c r="I120" s="75" t="s">
        <v>20</v>
      </c>
      <c r="J120" s="74">
        <v>45</v>
      </c>
      <c r="K120" s="75" t="s">
        <v>20</v>
      </c>
      <c r="L120" s="74">
        <v>38</v>
      </c>
      <c r="M120" s="75"/>
    </row>
    <row r="121" spans="1:13">
      <c r="A121" s="78" t="s">
        <v>934</v>
      </c>
      <c r="B121" s="72"/>
      <c r="C121" s="72"/>
      <c r="D121" s="74">
        <v>87737</v>
      </c>
      <c r="E121" s="75" t="s">
        <v>20</v>
      </c>
      <c r="F121" s="74">
        <v>86532</v>
      </c>
      <c r="G121" s="77" t="s">
        <v>20</v>
      </c>
      <c r="H121" s="74">
        <v>101723</v>
      </c>
      <c r="I121" s="75" t="s">
        <v>20</v>
      </c>
      <c r="J121" s="76">
        <v>89392</v>
      </c>
      <c r="K121" s="75" t="s">
        <v>20</v>
      </c>
      <c r="L121" s="76">
        <v>74999</v>
      </c>
      <c r="M121" s="75"/>
    </row>
    <row r="122" spans="1:13">
      <c r="A122" s="78" t="s">
        <v>89</v>
      </c>
      <c r="B122" s="72"/>
      <c r="C122" s="72"/>
      <c r="D122" s="74">
        <v>635650</v>
      </c>
      <c r="E122" s="75" t="s">
        <v>20</v>
      </c>
      <c r="F122" s="74">
        <v>684594</v>
      </c>
      <c r="G122" s="77"/>
      <c r="H122" s="74">
        <v>730801</v>
      </c>
      <c r="I122" s="75"/>
      <c r="J122" s="76">
        <v>697419</v>
      </c>
      <c r="K122" s="75"/>
      <c r="L122" s="76">
        <v>860367</v>
      </c>
      <c r="M122" s="75"/>
    </row>
    <row r="123" spans="1:13">
      <c r="A123" s="290" t="s">
        <v>57</v>
      </c>
      <c r="B123" s="293"/>
      <c r="C123" s="293"/>
      <c r="D123" s="293"/>
      <c r="E123" s="293"/>
      <c r="F123" s="293"/>
      <c r="G123" s="293"/>
      <c r="H123" s="293"/>
      <c r="I123" s="293"/>
      <c r="J123" s="293"/>
      <c r="K123" s="293"/>
      <c r="L123" s="293"/>
      <c r="M123" s="293"/>
    </row>
    <row r="124" spans="1:13">
      <c r="A124" s="296" t="s">
        <v>1009</v>
      </c>
      <c r="B124" s="296"/>
      <c r="C124" s="296"/>
      <c r="D124" s="296"/>
      <c r="E124" s="296"/>
      <c r="F124" s="296"/>
      <c r="G124" s="296"/>
      <c r="H124" s="296"/>
      <c r="I124" s="296"/>
      <c r="J124" s="296"/>
      <c r="K124" s="296"/>
      <c r="L124" s="296"/>
      <c r="M124" s="296"/>
    </row>
    <row r="125" spans="1:13">
      <c r="A125" s="296" t="s">
        <v>877</v>
      </c>
      <c r="B125" s="296"/>
      <c r="C125" s="296"/>
      <c r="D125" s="296"/>
      <c r="E125" s="296"/>
      <c r="F125" s="296"/>
      <c r="G125" s="296"/>
      <c r="H125" s="296"/>
      <c r="I125" s="296"/>
      <c r="J125" s="296"/>
      <c r="K125" s="296"/>
      <c r="L125" s="296"/>
      <c r="M125" s="296"/>
    </row>
    <row r="126" spans="1:13" ht="13.15" customHeight="1">
      <c r="A126" s="296"/>
      <c r="B126" s="296"/>
      <c r="C126" s="296"/>
      <c r="D126" s="296"/>
      <c r="E126" s="296"/>
      <c r="F126" s="296"/>
      <c r="G126" s="296"/>
      <c r="H126" s="296"/>
      <c r="I126" s="296"/>
      <c r="J126" s="296"/>
      <c r="K126" s="296"/>
      <c r="L126" s="296"/>
      <c r="M126" s="296"/>
    </row>
    <row r="127" spans="1:13" ht="13.15" customHeight="1">
      <c r="A127" s="295" t="s">
        <v>2</v>
      </c>
      <c r="B127" s="295"/>
      <c r="C127" s="295"/>
      <c r="D127" s="295"/>
      <c r="E127" s="295"/>
      <c r="F127" s="295"/>
      <c r="G127" s="295"/>
      <c r="H127" s="295"/>
      <c r="I127" s="295"/>
      <c r="J127" s="295"/>
      <c r="K127" s="295"/>
      <c r="L127" s="295"/>
      <c r="M127" s="295"/>
    </row>
    <row r="128" spans="1:13" ht="13.15" customHeight="1">
      <c r="A128" s="292"/>
      <c r="B128" s="292"/>
      <c r="C128" s="292"/>
      <c r="D128" s="292"/>
      <c r="E128" s="292"/>
      <c r="F128" s="292"/>
      <c r="G128" s="292"/>
      <c r="H128" s="292"/>
      <c r="I128" s="292"/>
      <c r="J128" s="292"/>
      <c r="K128" s="292"/>
      <c r="L128" s="292"/>
      <c r="M128" s="292"/>
    </row>
    <row r="129" spans="1:13">
      <c r="A129" s="64" t="s">
        <v>140</v>
      </c>
      <c r="B129" s="65"/>
      <c r="C129" s="65"/>
      <c r="D129" s="66">
        <v>2019</v>
      </c>
      <c r="E129" s="67"/>
      <c r="F129" s="66">
        <v>2020</v>
      </c>
      <c r="G129" s="67"/>
      <c r="H129" s="66">
        <v>2021</v>
      </c>
      <c r="I129" s="67"/>
      <c r="J129" s="68">
        <v>2022</v>
      </c>
      <c r="K129" s="67"/>
      <c r="L129" s="68">
        <v>2023</v>
      </c>
      <c r="M129" s="67"/>
    </row>
    <row r="130" spans="1:13">
      <c r="A130" s="69" t="s">
        <v>107</v>
      </c>
      <c r="B130" s="70"/>
      <c r="C130" s="41"/>
      <c r="J130" s="42"/>
      <c r="L130" s="42"/>
    </row>
    <row r="131" spans="1:13">
      <c r="A131" s="78" t="s">
        <v>935</v>
      </c>
      <c r="B131" s="72"/>
      <c r="C131" s="72"/>
      <c r="D131" s="74">
        <v>9802118</v>
      </c>
      <c r="E131" s="75" t="s">
        <v>20</v>
      </c>
      <c r="F131" s="74">
        <v>10747642</v>
      </c>
      <c r="G131" s="77" t="s">
        <v>20</v>
      </c>
      <c r="H131" s="74">
        <v>11819859</v>
      </c>
      <c r="I131" s="75" t="s">
        <v>20</v>
      </c>
      <c r="J131" s="76">
        <v>9533926</v>
      </c>
      <c r="K131" s="75" t="s">
        <v>20</v>
      </c>
      <c r="L131" s="76">
        <v>8636008</v>
      </c>
      <c r="M131" s="75"/>
    </row>
    <row r="132" spans="1:13">
      <c r="A132" s="78" t="s">
        <v>936</v>
      </c>
      <c r="B132" s="72"/>
      <c r="C132" s="72"/>
      <c r="D132" s="74">
        <v>459</v>
      </c>
      <c r="E132" s="75"/>
      <c r="F132" s="74">
        <v>782</v>
      </c>
      <c r="G132" s="77" t="s">
        <v>20</v>
      </c>
      <c r="H132" s="74">
        <v>765</v>
      </c>
      <c r="I132" s="75"/>
      <c r="J132" s="76">
        <v>2066</v>
      </c>
      <c r="K132" s="75" t="s">
        <v>20</v>
      </c>
      <c r="L132" s="76">
        <v>984</v>
      </c>
      <c r="M132" s="75"/>
    </row>
    <row r="133" spans="1:13">
      <c r="A133" s="78" t="s">
        <v>585</v>
      </c>
      <c r="B133" s="72"/>
      <c r="C133" s="72"/>
      <c r="D133" s="74">
        <v>163470</v>
      </c>
      <c r="E133" s="75" t="s">
        <v>20</v>
      </c>
      <c r="F133" s="74">
        <v>162593</v>
      </c>
      <c r="G133" s="77" t="s">
        <v>20</v>
      </c>
      <c r="H133" s="74">
        <v>217234</v>
      </c>
      <c r="I133" s="75" t="s">
        <v>20</v>
      </c>
      <c r="J133" s="76">
        <v>208402</v>
      </c>
      <c r="K133" s="75" t="s">
        <v>20</v>
      </c>
      <c r="L133" s="76">
        <v>113498</v>
      </c>
      <c r="M133" s="75"/>
    </row>
    <row r="134" spans="1:13">
      <c r="A134" s="78" t="s">
        <v>937</v>
      </c>
      <c r="B134" s="72"/>
      <c r="C134" s="72"/>
      <c r="D134" s="74">
        <v>302</v>
      </c>
      <c r="E134" s="75"/>
      <c r="F134" s="74">
        <v>149</v>
      </c>
      <c r="G134" s="77"/>
      <c r="H134" s="74">
        <v>115</v>
      </c>
      <c r="I134" s="75"/>
      <c r="J134" s="76">
        <v>127</v>
      </c>
      <c r="K134" s="75"/>
      <c r="L134" s="76">
        <v>103</v>
      </c>
      <c r="M134" s="75"/>
    </row>
    <row r="135" spans="1:13">
      <c r="A135" s="78" t="s">
        <v>938</v>
      </c>
      <c r="B135" s="72"/>
      <c r="C135" s="72"/>
      <c r="D135" s="74">
        <v>1361</v>
      </c>
      <c r="E135" s="75" t="s">
        <v>20</v>
      </c>
      <c r="F135" s="74">
        <v>3016</v>
      </c>
      <c r="G135" s="77" t="s">
        <v>20</v>
      </c>
      <c r="H135" s="74">
        <v>3558</v>
      </c>
      <c r="I135" s="75" t="s">
        <v>20</v>
      </c>
      <c r="J135" s="76">
        <v>2317</v>
      </c>
      <c r="K135" s="75"/>
      <c r="L135" s="76">
        <v>2150</v>
      </c>
      <c r="M135" s="75"/>
    </row>
    <row r="136" spans="1:13">
      <c r="A136" s="78" t="s">
        <v>113</v>
      </c>
      <c r="B136" s="72"/>
      <c r="C136" s="72"/>
      <c r="D136" s="74">
        <v>3383310</v>
      </c>
      <c r="E136" s="75" t="s">
        <v>20</v>
      </c>
      <c r="F136" s="74">
        <v>1599832</v>
      </c>
      <c r="G136" s="77" t="s">
        <v>20</v>
      </c>
      <c r="H136" s="74">
        <v>2935502</v>
      </c>
      <c r="I136" s="75" t="s">
        <v>20</v>
      </c>
      <c r="J136" s="76">
        <v>2483487</v>
      </c>
      <c r="K136" s="75" t="s">
        <v>20</v>
      </c>
      <c r="L136" s="76">
        <v>994135</v>
      </c>
      <c r="M136" s="75"/>
    </row>
    <row r="137" spans="1:13">
      <c r="A137" s="78" t="s">
        <v>939</v>
      </c>
      <c r="B137" s="72"/>
      <c r="C137" s="109"/>
      <c r="D137" s="7"/>
      <c r="E137" s="43"/>
      <c r="F137" s="7"/>
      <c r="G137" s="44"/>
      <c r="H137" s="7"/>
      <c r="I137" s="43"/>
      <c r="J137" s="42"/>
      <c r="K137" s="43"/>
      <c r="L137" s="42"/>
      <c r="M137" s="43"/>
    </row>
    <row r="138" spans="1:13">
      <c r="A138" s="73" t="s">
        <v>940</v>
      </c>
      <c r="B138" s="72"/>
      <c r="C138" s="72"/>
      <c r="D138" s="74">
        <v>419</v>
      </c>
      <c r="E138" s="75"/>
      <c r="F138" s="74">
        <v>311</v>
      </c>
      <c r="G138" s="77"/>
      <c r="H138" s="74">
        <v>462</v>
      </c>
      <c r="I138" s="75"/>
      <c r="J138" s="76">
        <v>490</v>
      </c>
      <c r="K138" s="75"/>
      <c r="L138" s="76">
        <v>422</v>
      </c>
      <c r="M138" s="75"/>
    </row>
    <row r="139" spans="1:13">
      <c r="A139" s="73" t="s">
        <v>941</v>
      </c>
      <c r="B139" s="72"/>
      <c r="C139" s="72"/>
      <c r="D139" s="74">
        <v>149</v>
      </c>
      <c r="E139" s="75"/>
      <c r="F139" s="74">
        <v>171</v>
      </c>
      <c r="G139" s="77"/>
      <c r="H139" s="74">
        <v>400</v>
      </c>
      <c r="I139" s="75"/>
      <c r="J139" s="76">
        <v>171</v>
      </c>
      <c r="K139" s="75"/>
      <c r="L139" s="76">
        <v>138</v>
      </c>
      <c r="M139" s="75"/>
    </row>
    <row r="140" spans="1:13">
      <c r="A140" s="78" t="s">
        <v>942</v>
      </c>
      <c r="B140" s="72"/>
      <c r="C140" s="72"/>
      <c r="D140" s="74">
        <v>86</v>
      </c>
      <c r="E140" s="75"/>
      <c r="F140" s="74">
        <v>174</v>
      </c>
      <c r="G140" s="77"/>
      <c r="H140" s="74">
        <v>384</v>
      </c>
      <c r="I140" s="75"/>
      <c r="J140" s="76">
        <v>402</v>
      </c>
      <c r="K140" s="75"/>
      <c r="L140" s="76">
        <v>944</v>
      </c>
      <c r="M140" s="75"/>
    </row>
    <row r="141" spans="1:13">
      <c r="A141" s="78" t="s">
        <v>943</v>
      </c>
      <c r="B141" s="72"/>
      <c r="C141" s="72"/>
      <c r="D141" s="74">
        <v>18633</v>
      </c>
      <c r="E141" s="75"/>
      <c r="F141" s="74">
        <v>18605</v>
      </c>
      <c r="G141" s="77" t="s">
        <v>20</v>
      </c>
      <c r="H141" s="74">
        <v>18718</v>
      </c>
      <c r="I141" s="75" t="s">
        <v>20</v>
      </c>
      <c r="J141" s="76">
        <v>16271</v>
      </c>
      <c r="K141" s="75" t="s">
        <v>20</v>
      </c>
      <c r="L141" s="76">
        <v>19309</v>
      </c>
      <c r="M141" s="75"/>
    </row>
    <row r="142" spans="1:13">
      <c r="A142" s="78" t="s">
        <v>944</v>
      </c>
      <c r="B142" s="72"/>
      <c r="C142" s="72"/>
      <c r="D142" s="74">
        <v>163532</v>
      </c>
      <c r="E142" s="75"/>
      <c r="F142" s="74">
        <v>103439</v>
      </c>
      <c r="G142" s="77"/>
      <c r="H142" s="74">
        <v>84547</v>
      </c>
      <c r="I142" s="75"/>
      <c r="J142" s="76">
        <v>143262</v>
      </c>
      <c r="K142" s="75"/>
      <c r="L142" s="76">
        <v>98986</v>
      </c>
      <c r="M142" s="75"/>
    </row>
    <row r="143" spans="1:13">
      <c r="A143" s="78" t="s">
        <v>945</v>
      </c>
      <c r="B143" s="72"/>
      <c r="C143" s="72"/>
      <c r="D143" s="74">
        <v>13010314</v>
      </c>
      <c r="E143" s="75" t="s">
        <v>20</v>
      </c>
      <c r="F143" s="74">
        <v>10048321</v>
      </c>
      <c r="G143" s="77" t="s">
        <v>20</v>
      </c>
      <c r="H143" s="74">
        <v>8512166</v>
      </c>
      <c r="I143" s="75" t="s">
        <v>20</v>
      </c>
      <c r="J143" s="76">
        <v>13254188</v>
      </c>
      <c r="K143" s="75" t="s">
        <v>20</v>
      </c>
      <c r="L143" s="76">
        <v>13710598</v>
      </c>
      <c r="M143" s="75"/>
    </row>
    <row r="144" spans="1:13">
      <c r="A144" s="78" t="s">
        <v>946</v>
      </c>
      <c r="B144" s="72"/>
      <c r="C144" s="72"/>
      <c r="D144" s="74">
        <v>674982</v>
      </c>
      <c r="E144" s="75" t="s">
        <v>20</v>
      </c>
      <c r="F144" s="74">
        <v>840294</v>
      </c>
      <c r="G144" s="77" t="s">
        <v>20</v>
      </c>
      <c r="H144" s="74">
        <v>990059</v>
      </c>
      <c r="I144" s="75" t="s">
        <v>20</v>
      </c>
      <c r="J144" s="76">
        <v>1507007</v>
      </c>
      <c r="K144" s="75" t="s">
        <v>20</v>
      </c>
      <c r="L144" s="76">
        <v>1402667</v>
      </c>
      <c r="M144" s="75"/>
    </row>
    <row r="145" spans="1:13">
      <c r="A145" s="78" t="s">
        <v>947</v>
      </c>
      <c r="B145" s="72"/>
      <c r="C145" s="72"/>
      <c r="D145" s="74">
        <v>254560</v>
      </c>
      <c r="E145" s="75" t="s">
        <v>20</v>
      </c>
      <c r="F145" s="74">
        <v>242700</v>
      </c>
      <c r="G145" s="77" t="s">
        <v>20</v>
      </c>
      <c r="H145" s="74">
        <v>333857</v>
      </c>
      <c r="I145" s="75" t="s">
        <v>20</v>
      </c>
      <c r="J145" s="76">
        <v>352143</v>
      </c>
      <c r="K145" s="75" t="s">
        <v>20</v>
      </c>
      <c r="L145" s="76">
        <v>286493</v>
      </c>
      <c r="M145" s="75"/>
    </row>
    <row r="146" spans="1:13">
      <c r="A146" s="78" t="s">
        <v>119</v>
      </c>
      <c r="B146" s="72"/>
      <c r="C146" s="72"/>
      <c r="D146" s="74">
        <v>14848</v>
      </c>
      <c r="E146" s="75"/>
      <c r="F146" s="74">
        <v>13219</v>
      </c>
      <c r="G146" s="77"/>
      <c r="H146" s="74">
        <v>12977</v>
      </c>
      <c r="I146" s="75"/>
      <c r="J146" s="76">
        <v>12365</v>
      </c>
      <c r="K146" s="75"/>
      <c r="L146" s="76">
        <v>12610</v>
      </c>
      <c r="M146" s="75"/>
    </row>
    <row r="147" spans="1:13">
      <c r="A147" s="73" t="s">
        <v>120</v>
      </c>
      <c r="B147" s="72"/>
      <c r="C147" s="109"/>
      <c r="D147" s="7"/>
      <c r="E147" s="43"/>
      <c r="F147" s="7"/>
      <c r="G147" s="44"/>
      <c r="H147" s="7"/>
      <c r="I147" s="43"/>
      <c r="J147" s="42"/>
      <c r="K147" s="43"/>
      <c r="L147" s="42"/>
      <c r="M147" s="43"/>
    </row>
    <row r="148" spans="1:13">
      <c r="A148" s="78" t="s">
        <v>121</v>
      </c>
      <c r="B148" s="72"/>
      <c r="C148" s="41"/>
      <c r="D148" s="7"/>
      <c r="E148" s="43"/>
      <c r="F148" s="7"/>
      <c r="G148" s="44"/>
      <c r="H148" s="7"/>
      <c r="I148" s="43"/>
      <c r="J148" s="42"/>
      <c r="K148" s="43"/>
      <c r="L148" s="42"/>
      <c r="M148" s="43"/>
    </row>
    <row r="149" spans="1:13">
      <c r="A149" s="73" t="s">
        <v>948</v>
      </c>
      <c r="B149" s="87"/>
      <c r="C149" s="72"/>
      <c r="D149" s="74">
        <v>11716</v>
      </c>
      <c r="E149" s="75" t="s">
        <v>20</v>
      </c>
      <c r="F149" s="74">
        <v>9586</v>
      </c>
      <c r="G149" s="77" t="s">
        <v>20</v>
      </c>
      <c r="H149" s="74">
        <v>1958</v>
      </c>
      <c r="I149" s="75" t="s">
        <v>20</v>
      </c>
      <c r="J149" s="76">
        <v>4494</v>
      </c>
      <c r="K149" s="75" t="s">
        <v>20</v>
      </c>
      <c r="L149" s="76">
        <v>21503</v>
      </c>
      <c r="M149" s="75"/>
    </row>
    <row r="150" spans="1:13">
      <c r="A150" s="73" t="s">
        <v>122</v>
      </c>
      <c r="B150" s="87"/>
      <c r="C150" s="72"/>
      <c r="D150" s="80">
        <v>77</v>
      </c>
      <c r="E150" s="75" t="s">
        <v>20</v>
      </c>
      <c r="F150" s="80">
        <v>359</v>
      </c>
      <c r="G150" s="77" t="s">
        <v>20</v>
      </c>
      <c r="H150" s="74">
        <v>915</v>
      </c>
      <c r="I150" s="75" t="s">
        <v>20</v>
      </c>
      <c r="J150" s="76">
        <v>139411</v>
      </c>
      <c r="K150" s="75" t="s">
        <v>20</v>
      </c>
      <c r="L150" s="76">
        <v>232584</v>
      </c>
      <c r="M150" s="75"/>
    </row>
    <row r="151" spans="1:13">
      <c r="A151" s="45" t="s">
        <v>1006</v>
      </c>
      <c r="B151" s="46"/>
      <c r="C151" s="41"/>
      <c r="D151" s="7">
        <v>871342</v>
      </c>
      <c r="E151" s="43" t="s">
        <v>20</v>
      </c>
      <c r="F151" s="7">
        <v>931236</v>
      </c>
      <c r="G151" s="44" t="s">
        <v>20</v>
      </c>
      <c r="H151" s="7">
        <v>830948</v>
      </c>
      <c r="I151" s="43" t="s">
        <v>20</v>
      </c>
      <c r="J151" s="42">
        <v>1088578</v>
      </c>
      <c r="K151" s="43" t="s">
        <v>20</v>
      </c>
      <c r="L151" s="42">
        <v>1219223</v>
      </c>
      <c r="M151" s="43"/>
    </row>
    <row r="152" spans="1:13">
      <c r="A152" s="89" t="s">
        <v>960</v>
      </c>
      <c r="B152" s="87"/>
      <c r="C152" s="72"/>
      <c r="D152" s="74"/>
      <c r="E152" s="75"/>
      <c r="F152" s="74"/>
      <c r="G152" s="77"/>
      <c r="H152" s="74"/>
      <c r="I152" s="75"/>
      <c r="J152" s="76"/>
      <c r="K152" s="75"/>
      <c r="L152" s="76"/>
      <c r="M152" s="75"/>
    </row>
    <row r="153" spans="1:13">
      <c r="A153" s="78" t="s">
        <v>949</v>
      </c>
      <c r="B153" s="72"/>
      <c r="C153" s="72"/>
      <c r="D153" s="74">
        <v>94505</v>
      </c>
      <c r="E153" s="75" t="s">
        <v>20</v>
      </c>
      <c r="F153" s="74">
        <v>85134</v>
      </c>
      <c r="G153" s="77" t="s">
        <v>20</v>
      </c>
      <c r="H153" s="74">
        <v>1263205</v>
      </c>
      <c r="I153" s="75" t="s">
        <v>20</v>
      </c>
      <c r="J153" s="76">
        <v>541435</v>
      </c>
      <c r="K153" s="75" t="s">
        <v>20</v>
      </c>
      <c r="L153" s="76">
        <v>122765</v>
      </c>
      <c r="M153" s="75"/>
    </row>
    <row r="154" spans="1:13">
      <c r="A154" s="90" t="s">
        <v>950</v>
      </c>
      <c r="B154" s="65"/>
      <c r="C154" s="65"/>
      <c r="D154" s="81">
        <v>477263</v>
      </c>
      <c r="E154" s="75" t="s">
        <v>20</v>
      </c>
      <c r="F154" s="74">
        <v>454840</v>
      </c>
      <c r="G154" s="77" t="s">
        <v>20</v>
      </c>
      <c r="H154" s="74">
        <v>531446</v>
      </c>
      <c r="I154" s="75" t="s">
        <v>20</v>
      </c>
      <c r="J154" s="76">
        <v>539120</v>
      </c>
      <c r="K154" s="75" t="s">
        <v>20</v>
      </c>
      <c r="L154" s="76">
        <v>517238</v>
      </c>
      <c r="M154" s="75"/>
    </row>
    <row r="155" spans="1:13">
      <c r="A155" s="47" t="s">
        <v>951</v>
      </c>
      <c r="B155" s="48" t="s">
        <v>952</v>
      </c>
      <c r="C155" s="41"/>
      <c r="D155" s="7">
        <v>545</v>
      </c>
      <c r="E155" s="43" t="s">
        <v>20</v>
      </c>
      <c r="F155" s="7">
        <v>453</v>
      </c>
      <c r="G155" s="44" t="s">
        <v>20</v>
      </c>
      <c r="H155" s="7">
        <v>664</v>
      </c>
      <c r="I155" s="43" t="s">
        <v>20</v>
      </c>
      <c r="J155" s="42">
        <v>713</v>
      </c>
      <c r="K155" s="43" t="s">
        <v>20</v>
      </c>
      <c r="L155" s="42">
        <v>779</v>
      </c>
      <c r="M155" s="43"/>
    </row>
    <row r="156" spans="1:13">
      <c r="A156" s="47"/>
      <c r="B156" s="48" t="s">
        <v>953</v>
      </c>
      <c r="C156" s="41"/>
      <c r="D156" s="7"/>
      <c r="E156" s="43"/>
      <c r="F156" s="7"/>
      <c r="G156" s="44"/>
      <c r="H156" s="7"/>
      <c r="I156" s="43"/>
      <c r="J156" s="42"/>
      <c r="K156" s="49"/>
      <c r="L156" s="42"/>
      <c r="M156" s="49"/>
    </row>
    <row r="157" spans="1:13" ht="11.25" customHeight="1">
      <c r="A157" s="289" t="s">
        <v>954</v>
      </c>
      <c r="B157" s="289"/>
      <c r="C157" s="289"/>
      <c r="D157" s="289"/>
      <c r="E157" s="289"/>
      <c r="F157" s="289"/>
      <c r="G157" s="289"/>
      <c r="H157" s="289"/>
      <c r="I157" s="289"/>
      <c r="J157" s="289"/>
      <c r="K157" s="289"/>
      <c r="L157" s="289"/>
      <c r="M157" s="289"/>
    </row>
    <row r="158" spans="1:13" ht="11.25" customHeight="1">
      <c r="A158" s="295"/>
      <c r="B158" s="295"/>
      <c r="C158" s="295"/>
      <c r="D158" s="295"/>
      <c r="E158" s="295"/>
      <c r="F158" s="295"/>
      <c r="G158" s="295"/>
      <c r="H158" s="295"/>
      <c r="I158" s="295"/>
      <c r="J158" s="295"/>
      <c r="K158" s="295"/>
      <c r="L158" s="295"/>
      <c r="M158" s="295"/>
    </row>
    <row r="159" spans="1:13" ht="11.25" customHeight="1">
      <c r="A159" s="294" t="s">
        <v>1020</v>
      </c>
      <c r="B159" s="294"/>
      <c r="C159" s="294"/>
      <c r="D159" s="294"/>
      <c r="E159" s="294"/>
      <c r="F159" s="294"/>
      <c r="G159" s="294"/>
      <c r="H159" s="294"/>
      <c r="I159" s="294"/>
      <c r="J159" s="294"/>
      <c r="K159" s="294"/>
      <c r="L159" s="294"/>
      <c r="M159" s="294"/>
    </row>
    <row r="160" spans="1:13" ht="11.25" customHeight="1">
      <c r="A160" s="118"/>
      <c r="B160" s="118"/>
      <c r="C160" s="118"/>
      <c r="D160" s="118"/>
      <c r="E160" s="118"/>
      <c r="F160" s="118"/>
      <c r="G160" s="118"/>
      <c r="H160" s="118"/>
      <c r="I160" s="118"/>
      <c r="J160" s="118"/>
      <c r="K160" s="118"/>
      <c r="L160" s="118"/>
      <c r="M160" s="50"/>
    </row>
  </sheetData>
  <mergeCells count="20">
    <mergeCell ref="A5:M5"/>
    <mergeCell ref="A4:M4"/>
    <mergeCell ref="A3:M3"/>
    <mergeCell ref="A2:M2"/>
    <mergeCell ref="A1:M1"/>
    <mergeCell ref="A157:M157"/>
    <mergeCell ref="A61:M61"/>
    <mergeCell ref="A128:M128"/>
    <mergeCell ref="A123:M123"/>
    <mergeCell ref="A159:M159"/>
    <mergeCell ref="A127:M127"/>
    <mergeCell ref="A126:M126"/>
    <mergeCell ref="A125:M125"/>
    <mergeCell ref="A124:M124"/>
    <mergeCell ref="A158:M158"/>
    <mergeCell ref="A66:M66"/>
    <mergeCell ref="A65:M65"/>
    <mergeCell ref="A64:M64"/>
    <mergeCell ref="A63:M63"/>
    <mergeCell ref="A62:M62"/>
  </mergeCells>
  <pageMargins left="0.5" right="0.5" top="0.5" bottom="0.75" header="0.3" footer="0.3"/>
  <pageSetup orientation="portrait" r:id="rId1"/>
  <rowBreaks count="2" manualBreakCount="2">
    <brk id="61" max="16383" man="1"/>
    <brk id="123"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8E317-5BAF-AE43-8915-8D9BCF690AAA}">
  <dimension ref="A1:S165"/>
  <sheetViews>
    <sheetView topLeftCell="A135" zoomScale="130" zoomScaleNormal="130" workbookViewId="0">
      <selection activeCell="P86" sqref="P86"/>
    </sheetView>
  </sheetViews>
  <sheetFormatPr defaultColWidth="8.75" defaultRowHeight="11.25"/>
  <cols>
    <col min="1" max="1" width="24.375" style="1" customWidth="1"/>
    <col min="2" max="2" width="12.875" style="1" customWidth="1"/>
    <col min="3" max="3" width="1.25" style="1" customWidth="1"/>
    <col min="4" max="4" width="7.875" style="1" customWidth="1"/>
    <col min="5" max="5" width="1.625" style="40" customWidth="1"/>
    <col min="6" max="6" width="7.875" style="1" customWidth="1"/>
    <col min="7" max="7" width="1.625" style="40" customWidth="1"/>
    <col min="8" max="8" width="7.875" style="1" customWidth="1"/>
    <col min="9" max="9" width="1.625" style="40" customWidth="1"/>
    <col min="10" max="10" width="7.875" style="1" customWidth="1"/>
    <col min="11" max="11" width="1.625" style="40" customWidth="1"/>
    <col min="12" max="12" width="7.875" style="1" customWidth="1"/>
    <col min="13" max="13" width="1.625" style="40" customWidth="1"/>
    <col min="14" max="180" width="8.75" style="1"/>
    <col min="181" max="181" width="39.625" style="1" bestFit="1" customWidth="1"/>
    <col min="182" max="436" width="8.75" style="1"/>
    <col min="437" max="437" width="39.625" style="1" bestFit="1" customWidth="1"/>
    <col min="438" max="692" width="8.75" style="1"/>
    <col min="693" max="693" width="39.625" style="1" bestFit="1" customWidth="1"/>
    <col min="694" max="948" width="8.75" style="1"/>
    <col min="949" max="949" width="39.625" style="1" bestFit="1" customWidth="1"/>
    <col min="950" max="1204" width="8.75" style="1"/>
    <col min="1205" max="1205" width="39.625" style="1" bestFit="1" customWidth="1"/>
    <col min="1206" max="1460" width="8.75" style="1"/>
    <col min="1461" max="1461" width="39.625" style="1" bestFit="1" customWidth="1"/>
    <col min="1462" max="1716" width="8.75" style="1"/>
    <col min="1717" max="1717" width="39.625" style="1" bestFit="1" customWidth="1"/>
    <col min="1718" max="1972" width="8.75" style="1"/>
    <col min="1973" max="1973" width="39.625" style="1" bestFit="1" customWidth="1"/>
    <col min="1974" max="2228" width="8.75" style="1"/>
    <col min="2229" max="2229" width="39.625" style="1" bestFit="1" customWidth="1"/>
    <col min="2230" max="2484" width="8.75" style="1"/>
    <col min="2485" max="2485" width="39.625" style="1" bestFit="1" customWidth="1"/>
    <col min="2486" max="2740" width="8.75" style="1"/>
    <col min="2741" max="2741" width="39.625" style="1" bestFit="1" customWidth="1"/>
    <col min="2742" max="2996" width="8.75" style="1"/>
    <col min="2997" max="2997" width="39.625" style="1" bestFit="1" customWidth="1"/>
    <col min="2998" max="3252" width="8.75" style="1"/>
    <col min="3253" max="3253" width="39.625" style="1" bestFit="1" customWidth="1"/>
    <col min="3254" max="3508" width="8.75" style="1"/>
    <col min="3509" max="3509" width="39.625" style="1" bestFit="1" customWidth="1"/>
    <col min="3510" max="3764" width="8.75" style="1"/>
    <col min="3765" max="3765" width="39.625" style="1" bestFit="1" customWidth="1"/>
    <col min="3766" max="4020" width="8.75" style="1"/>
    <col min="4021" max="4021" width="39.625" style="1" bestFit="1" customWidth="1"/>
    <col min="4022" max="4276" width="8.75" style="1"/>
    <col min="4277" max="4277" width="39.625" style="1" bestFit="1" customWidth="1"/>
    <col min="4278" max="4532" width="8.75" style="1"/>
    <col min="4533" max="4533" width="39.625" style="1" bestFit="1" customWidth="1"/>
    <col min="4534" max="4788" width="8.75" style="1"/>
    <col min="4789" max="4789" width="39.625" style="1" bestFit="1" customWidth="1"/>
    <col min="4790" max="5044" width="8.75" style="1"/>
    <col min="5045" max="5045" width="39.625" style="1" bestFit="1" customWidth="1"/>
    <col min="5046" max="5300" width="8.75" style="1"/>
    <col min="5301" max="5301" width="39.625" style="1" bestFit="1" customWidth="1"/>
    <col min="5302" max="5556" width="8.75" style="1"/>
    <col min="5557" max="5557" width="39.625" style="1" bestFit="1" customWidth="1"/>
    <col min="5558" max="5812" width="8.75" style="1"/>
    <col min="5813" max="5813" width="39.625" style="1" bestFit="1" customWidth="1"/>
    <col min="5814" max="6068" width="8.75" style="1"/>
    <col min="6069" max="6069" width="39.625" style="1" bestFit="1" customWidth="1"/>
    <col min="6070" max="6324" width="8.75" style="1"/>
    <col min="6325" max="6325" width="39.625" style="1" bestFit="1" customWidth="1"/>
    <col min="6326" max="6580" width="8.75" style="1"/>
    <col min="6581" max="6581" width="39.625" style="1" bestFit="1" customWidth="1"/>
    <col min="6582" max="6836" width="8.75" style="1"/>
    <col min="6837" max="6837" width="39.625" style="1" bestFit="1" customWidth="1"/>
    <col min="6838" max="7092" width="8.75" style="1"/>
    <col min="7093" max="7093" width="39.625" style="1" bestFit="1" customWidth="1"/>
    <col min="7094" max="7348" width="8.75" style="1"/>
    <col min="7349" max="7349" width="39.625" style="1" bestFit="1" customWidth="1"/>
    <col min="7350" max="7604" width="8.75" style="1"/>
    <col min="7605" max="7605" width="39.625" style="1" bestFit="1" customWidth="1"/>
    <col min="7606" max="7860" width="8.75" style="1"/>
    <col min="7861" max="7861" width="39.625" style="1" bestFit="1" customWidth="1"/>
    <col min="7862" max="8116" width="8.75" style="1"/>
    <col min="8117" max="8117" width="39.625" style="1" bestFit="1" customWidth="1"/>
    <col min="8118" max="8372" width="8.75" style="1"/>
    <col min="8373" max="8373" width="39.625" style="1" bestFit="1" customWidth="1"/>
    <col min="8374" max="8628" width="8.75" style="1"/>
    <col min="8629" max="8629" width="39.625" style="1" bestFit="1" customWidth="1"/>
    <col min="8630" max="8884" width="8.75" style="1"/>
    <col min="8885" max="8885" width="39.625" style="1" bestFit="1" customWidth="1"/>
    <col min="8886" max="9140" width="8.75" style="1"/>
    <col min="9141" max="9141" width="39.625" style="1" bestFit="1" customWidth="1"/>
    <col min="9142" max="9396" width="8.75" style="1"/>
    <col min="9397" max="9397" width="39.625" style="1" bestFit="1" customWidth="1"/>
    <col min="9398" max="9652" width="8.75" style="1"/>
    <col min="9653" max="9653" width="39.625" style="1" bestFit="1" customWidth="1"/>
    <col min="9654" max="9908" width="8.75" style="1"/>
    <col min="9909" max="9909" width="39.625" style="1" bestFit="1" customWidth="1"/>
    <col min="9910" max="10164" width="8.75" style="1"/>
    <col min="10165" max="10165" width="39.625" style="1" bestFit="1" customWidth="1"/>
    <col min="10166" max="10420" width="8.75" style="1"/>
    <col min="10421" max="10421" width="39.625" style="1" bestFit="1" customWidth="1"/>
    <col min="10422" max="10676" width="8.75" style="1"/>
    <col min="10677" max="10677" width="39.625" style="1" bestFit="1" customWidth="1"/>
    <col min="10678" max="10932" width="8.75" style="1"/>
    <col min="10933" max="10933" width="39.625" style="1" bestFit="1" customWidth="1"/>
    <col min="10934" max="11188" width="8.75" style="1"/>
    <col min="11189" max="11189" width="39.625" style="1" bestFit="1" customWidth="1"/>
    <col min="11190" max="11444" width="8.75" style="1"/>
    <col min="11445" max="11445" width="39.625" style="1" bestFit="1" customWidth="1"/>
    <col min="11446" max="11700" width="8.75" style="1"/>
    <col min="11701" max="11701" width="39.625" style="1" bestFit="1" customWidth="1"/>
    <col min="11702" max="11956" width="8.75" style="1"/>
    <col min="11957" max="11957" width="39.625" style="1" bestFit="1" customWidth="1"/>
    <col min="11958" max="12212" width="8.75" style="1"/>
    <col min="12213" max="12213" width="39.625" style="1" bestFit="1" customWidth="1"/>
    <col min="12214" max="12468" width="8.75" style="1"/>
    <col min="12469" max="12469" width="39.625" style="1" bestFit="1" customWidth="1"/>
    <col min="12470" max="12724" width="8.75" style="1"/>
    <col min="12725" max="12725" width="39.625" style="1" bestFit="1" customWidth="1"/>
    <col min="12726" max="12980" width="8.75" style="1"/>
    <col min="12981" max="12981" width="39.625" style="1" bestFit="1" customWidth="1"/>
    <col min="12982" max="13236" width="8.75" style="1"/>
    <col min="13237" max="13237" width="39.625" style="1" bestFit="1" customWidth="1"/>
    <col min="13238" max="13492" width="8.75" style="1"/>
    <col min="13493" max="13493" width="39.625" style="1" bestFit="1" customWidth="1"/>
    <col min="13494" max="13748" width="8.75" style="1"/>
    <col min="13749" max="13749" width="39.625" style="1" bestFit="1" customWidth="1"/>
    <col min="13750" max="14004" width="8.75" style="1"/>
    <col min="14005" max="14005" width="39.625" style="1" bestFit="1" customWidth="1"/>
    <col min="14006" max="14260" width="8.75" style="1"/>
    <col min="14261" max="14261" width="39.625" style="1" bestFit="1" customWidth="1"/>
    <col min="14262" max="14516" width="8.75" style="1"/>
    <col min="14517" max="14517" width="39.625" style="1" bestFit="1" customWidth="1"/>
    <col min="14518" max="14772" width="8.75" style="1"/>
    <col min="14773" max="14773" width="39.625" style="1" bestFit="1" customWidth="1"/>
    <col min="14774" max="15028" width="8.75" style="1"/>
    <col min="15029" max="15029" width="39.625" style="1" bestFit="1" customWidth="1"/>
    <col min="15030" max="15284" width="8.75" style="1"/>
    <col min="15285" max="15285" width="39.625" style="1" bestFit="1" customWidth="1"/>
    <col min="15286" max="15540" width="8.75" style="1"/>
    <col min="15541" max="15541" width="39.625" style="1" bestFit="1" customWidth="1"/>
    <col min="15542" max="15796" width="8.75" style="1"/>
    <col min="15797" max="15797" width="39.625" style="1" bestFit="1" customWidth="1"/>
    <col min="15798" max="16052" width="8.75" style="1"/>
    <col min="16053" max="16053" width="39.625" style="1" bestFit="1" customWidth="1"/>
    <col min="16054" max="16311" width="8.75" style="1"/>
    <col min="16312" max="16315" width="9.125" style="1" customWidth="1"/>
    <col min="16316" max="16317" width="8.75" style="1"/>
    <col min="16318" max="16384" width="9.125" style="1" customWidth="1"/>
  </cols>
  <sheetData>
    <row r="1" spans="1:13">
      <c r="A1" s="296" t="s">
        <v>955</v>
      </c>
      <c r="B1" s="296"/>
      <c r="C1" s="296"/>
      <c r="D1" s="296"/>
      <c r="E1" s="296"/>
      <c r="F1" s="296"/>
      <c r="G1" s="296"/>
      <c r="H1" s="296"/>
      <c r="I1" s="296"/>
      <c r="J1" s="296"/>
      <c r="K1" s="296"/>
      <c r="L1" s="296"/>
      <c r="M1" s="296"/>
    </row>
    <row r="2" spans="1:13">
      <c r="A2" s="296" t="s">
        <v>956</v>
      </c>
      <c r="B2" s="296"/>
      <c r="C2" s="296"/>
      <c r="D2" s="296"/>
      <c r="E2" s="296"/>
      <c r="F2" s="296"/>
      <c r="G2" s="296"/>
      <c r="H2" s="296"/>
      <c r="I2" s="296"/>
      <c r="J2" s="296"/>
      <c r="K2" s="296"/>
      <c r="L2" s="296"/>
      <c r="M2" s="296"/>
    </row>
    <row r="3" spans="1:13" ht="13.15" customHeight="1">
      <c r="A3" s="296"/>
      <c r="B3" s="296"/>
      <c r="C3" s="296"/>
      <c r="D3" s="296"/>
      <c r="E3" s="296"/>
      <c r="F3" s="296"/>
      <c r="G3" s="296"/>
      <c r="H3" s="296"/>
      <c r="I3" s="296"/>
      <c r="J3" s="296"/>
      <c r="K3" s="296"/>
      <c r="L3" s="296"/>
      <c r="M3" s="296"/>
    </row>
    <row r="4" spans="1:13" ht="13.15" customHeight="1">
      <c r="A4" s="295" t="s">
        <v>2</v>
      </c>
      <c r="B4" s="295"/>
      <c r="C4" s="295"/>
      <c r="D4" s="295"/>
      <c r="E4" s="295"/>
      <c r="F4" s="295"/>
      <c r="G4" s="295"/>
      <c r="H4" s="295"/>
      <c r="I4" s="295"/>
      <c r="J4" s="295"/>
      <c r="K4" s="295"/>
      <c r="L4" s="295"/>
      <c r="M4" s="295"/>
    </row>
    <row r="5" spans="1:13" ht="13.15" customHeight="1">
      <c r="A5" s="292"/>
      <c r="B5" s="292"/>
      <c r="C5" s="292"/>
      <c r="D5" s="292"/>
      <c r="E5" s="292"/>
      <c r="F5" s="292"/>
      <c r="G5" s="292"/>
      <c r="H5" s="292"/>
      <c r="I5" s="292"/>
      <c r="J5" s="292"/>
      <c r="K5" s="292"/>
      <c r="L5" s="292"/>
      <c r="M5" s="292"/>
    </row>
    <row r="6" spans="1:13">
      <c r="A6" s="64" t="s">
        <v>140</v>
      </c>
      <c r="B6" s="65"/>
      <c r="C6" s="65"/>
      <c r="D6" s="66">
        <v>2019</v>
      </c>
      <c r="E6" s="67"/>
      <c r="F6" s="66">
        <v>2020</v>
      </c>
      <c r="G6" s="67"/>
      <c r="H6" s="66">
        <v>2021</v>
      </c>
      <c r="I6" s="67"/>
      <c r="J6" s="68">
        <v>2022</v>
      </c>
      <c r="K6" s="67"/>
      <c r="L6" s="68">
        <v>2023</v>
      </c>
      <c r="M6" s="67"/>
    </row>
    <row r="7" spans="1:13">
      <c r="A7" s="69" t="s">
        <v>8</v>
      </c>
      <c r="B7" s="70"/>
      <c r="C7" s="41"/>
      <c r="J7" s="42"/>
      <c r="L7" s="42"/>
    </row>
    <row r="8" spans="1:13">
      <c r="A8" s="71" t="s">
        <v>9</v>
      </c>
      <c r="B8" s="72"/>
      <c r="C8" s="41"/>
      <c r="L8" s="42"/>
    </row>
    <row r="9" spans="1:13">
      <c r="A9" s="73" t="s">
        <v>143</v>
      </c>
      <c r="B9" s="72"/>
      <c r="C9" s="72"/>
      <c r="D9" s="74">
        <v>2375712</v>
      </c>
      <c r="E9" s="75" t="s">
        <v>20</v>
      </c>
      <c r="F9" s="74">
        <v>1927772</v>
      </c>
      <c r="G9" s="77"/>
      <c r="H9" s="74">
        <v>2522486</v>
      </c>
      <c r="I9" s="75" t="s">
        <v>20</v>
      </c>
      <c r="J9" s="76">
        <v>2508766</v>
      </c>
      <c r="K9" s="75" t="s">
        <v>20</v>
      </c>
      <c r="L9" s="76">
        <v>2484390</v>
      </c>
      <c r="M9" s="91"/>
    </row>
    <row r="10" spans="1:13">
      <c r="A10" s="73" t="s">
        <v>878</v>
      </c>
      <c r="B10" s="72"/>
      <c r="C10" s="72"/>
      <c r="D10" s="74">
        <v>42378</v>
      </c>
      <c r="E10" s="75" t="s">
        <v>20</v>
      </c>
      <c r="F10" s="74">
        <v>32719</v>
      </c>
      <c r="G10" s="77" t="s">
        <v>20</v>
      </c>
      <c r="H10" s="74">
        <v>45104</v>
      </c>
      <c r="I10" s="75" t="s">
        <v>20</v>
      </c>
      <c r="J10" s="76">
        <v>44238</v>
      </c>
      <c r="K10" s="75" t="s">
        <v>20</v>
      </c>
      <c r="L10" s="76">
        <v>45644</v>
      </c>
      <c r="M10" s="91"/>
    </row>
    <row r="11" spans="1:13">
      <c r="A11" s="73" t="s">
        <v>10</v>
      </c>
      <c r="B11" s="72"/>
      <c r="C11" s="72"/>
      <c r="D11" s="74">
        <v>2079402</v>
      </c>
      <c r="E11" s="75" t="s">
        <v>20</v>
      </c>
      <c r="F11" s="74">
        <v>2991280</v>
      </c>
      <c r="G11" s="77" t="s">
        <v>20</v>
      </c>
      <c r="H11" s="74">
        <v>3090208</v>
      </c>
      <c r="I11" s="75" t="s">
        <v>20</v>
      </c>
      <c r="J11" s="76">
        <v>3454759</v>
      </c>
      <c r="K11" s="75" t="s">
        <v>20</v>
      </c>
      <c r="L11" s="76">
        <v>3781394</v>
      </c>
      <c r="M11" s="91"/>
    </row>
    <row r="12" spans="1:13">
      <c r="A12" s="73" t="s">
        <v>879</v>
      </c>
      <c r="B12" s="72"/>
      <c r="C12" s="72"/>
      <c r="D12" s="74">
        <v>187299</v>
      </c>
      <c r="E12" s="75" t="s">
        <v>20</v>
      </c>
      <c r="F12" s="74">
        <v>152076</v>
      </c>
      <c r="G12" s="77"/>
      <c r="H12" s="74">
        <v>168337</v>
      </c>
      <c r="I12" s="75" t="s">
        <v>20</v>
      </c>
      <c r="J12" s="76">
        <v>194329</v>
      </c>
      <c r="K12" s="75" t="s">
        <v>20</v>
      </c>
      <c r="L12" s="76">
        <v>195392</v>
      </c>
      <c r="M12" s="91"/>
    </row>
    <row r="13" spans="1:13">
      <c r="A13" s="73" t="s">
        <v>880</v>
      </c>
      <c r="B13" s="72"/>
      <c r="C13" s="72"/>
      <c r="D13" s="74">
        <v>267068</v>
      </c>
      <c r="E13" s="75" t="s">
        <v>20</v>
      </c>
      <c r="F13" s="74">
        <v>240872</v>
      </c>
      <c r="G13" s="77"/>
      <c r="H13" s="74">
        <v>240726</v>
      </c>
      <c r="I13" s="75" t="s">
        <v>20</v>
      </c>
      <c r="J13" s="76">
        <v>257896</v>
      </c>
      <c r="K13" s="75" t="s">
        <v>20</v>
      </c>
      <c r="L13" s="76">
        <v>361215</v>
      </c>
      <c r="M13" s="91"/>
    </row>
    <row r="14" spans="1:13">
      <c r="A14" s="73" t="s">
        <v>881</v>
      </c>
      <c r="B14" s="72"/>
      <c r="C14" s="72"/>
      <c r="D14" s="74">
        <v>173807</v>
      </c>
      <c r="E14" s="75" t="s">
        <v>20</v>
      </c>
      <c r="F14" s="74">
        <v>100009</v>
      </c>
      <c r="G14" s="77" t="s">
        <v>20</v>
      </c>
      <c r="H14" s="74">
        <v>158344</v>
      </c>
      <c r="I14" s="75" t="s">
        <v>20</v>
      </c>
      <c r="J14" s="76">
        <v>187613</v>
      </c>
      <c r="K14" s="75" t="s">
        <v>20</v>
      </c>
      <c r="L14" s="76">
        <v>162004</v>
      </c>
      <c r="M14" s="91"/>
    </row>
    <row r="15" spans="1:13">
      <c r="A15" s="73" t="s">
        <v>882</v>
      </c>
      <c r="B15" s="72"/>
      <c r="C15" s="72"/>
      <c r="D15" s="74">
        <v>4353</v>
      </c>
      <c r="E15" s="75"/>
      <c r="F15" s="74">
        <v>3913</v>
      </c>
      <c r="G15" s="77"/>
      <c r="H15" s="74">
        <v>1973</v>
      </c>
      <c r="I15" s="75"/>
      <c r="J15" s="76">
        <v>2291</v>
      </c>
      <c r="K15" s="75"/>
      <c r="L15" s="76">
        <v>2775</v>
      </c>
      <c r="M15" s="91"/>
    </row>
    <row r="16" spans="1:13">
      <c r="A16" s="73" t="s">
        <v>883</v>
      </c>
      <c r="B16" s="72"/>
      <c r="C16" s="72"/>
      <c r="D16" s="74">
        <v>1349514</v>
      </c>
      <c r="E16" s="75" t="s">
        <v>20</v>
      </c>
      <c r="F16" s="74">
        <v>1285965</v>
      </c>
      <c r="G16" s="77" t="s">
        <v>20</v>
      </c>
      <c r="H16" s="74">
        <v>1647562</v>
      </c>
      <c r="I16" s="75" t="s">
        <v>20</v>
      </c>
      <c r="J16" s="76">
        <v>1753798</v>
      </c>
      <c r="K16" s="75" t="s">
        <v>20</v>
      </c>
      <c r="L16" s="76">
        <v>1830332</v>
      </c>
      <c r="M16" s="91"/>
    </row>
    <row r="17" spans="1:13">
      <c r="A17" s="73" t="s">
        <v>884</v>
      </c>
      <c r="B17" s="72"/>
      <c r="C17" s="72"/>
      <c r="D17" s="74">
        <v>9920</v>
      </c>
      <c r="E17" s="75" t="s">
        <v>20</v>
      </c>
      <c r="F17" s="74">
        <v>9315</v>
      </c>
      <c r="G17" s="77" t="s">
        <v>20</v>
      </c>
      <c r="H17" s="74">
        <v>12795</v>
      </c>
      <c r="I17" s="75" t="s">
        <v>20</v>
      </c>
      <c r="J17" s="76">
        <v>13557</v>
      </c>
      <c r="K17" s="75" t="s">
        <v>20</v>
      </c>
      <c r="L17" s="76">
        <v>14499</v>
      </c>
      <c r="M17" s="91"/>
    </row>
    <row r="18" spans="1:13">
      <c r="A18" s="73" t="s">
        <v>885</v>
      </c>
      <c r="B18" s="72"/>
      <c r="C18" s="72"/>
      <c r="D18" s="74">
        <v>73486</v>
      </c>
      <c r="E18" s="75"/>
      <c r="F18" s="74">
        <v>41272</v>
      </c>
      <c r="G18" s="77" t="s">
        <v>20</v>
      </c>
      <c r="H18" s="74">
        <v>31701</v>
      </c>
      <c r="I18" s="75"/>
      <c r="J18" s="76">
        <v>6507</v>
      </c>
      <c r="K18" s="75"/>
      <c r="L18" s="76">
        <v>18154</v>
      </c>
      <c r="M18" s="91"/>
    </row>
    <row r="19" spans="1:13">
      <c r="A19" s="78" t="s">
        <v>886</v>
      </c>
      <c r="B19" s="72"/>
      <c r="C19" s="109"/>
      <c r="D19" s="7"/>
      <c r="E19" s="43"/>
      <c r="F19" s="7"/>
      <c r="G19" s="44"/>
      <c r="H19" s="7"/>
      <c r="I19" s="43"/>
      <c r="J19" s="42"/>
      <c r="K19" s="43"/>
      <c r="L19" s="42"/>
      <c r="M19" s="43"/>
    </row>
    <row r="20" spans="1:13">
      <c r="A20" s="73" t="s">
        <v>887</v>
      </c>
      <c r="B20" s="72"/>
      <c r="C20" s="72"/>
      <c r="D20" s="74">
        <v>4097</v>
      </c>
      <c r="E20" s="75"/>
      <c r="F20" s="74">
        <v>3786</v>
      </c>
      <c r="G20" s="77" t="s">
        <v>20</v>
      </c>
      <c r="H20" s="74">
        <v>4561</v>
      </c>
      <c r="I20" s="75"/>
      <c r="J20" s="76">
        <v>4934</v>
      </c>
      <c r="K20" s="75"/>
      <c r="L20" s="76">
        <v>5054</v>
      </c>
      <c r="M20" s="91"/>
    </row>
    <row r="21" spans="1:13">
      <c r="A21" s="73" t="s">
        <v>957</v>
      </c>
      <c r="B21" s="72"/>
      <c r="C21" s="72"/>
      <c r="D21" s="74">
        <v>7496</v>
      </c>
      <c r="E21" s="75"/>
      <c r="F21" s="74">
        <v>5761</v>
      </c>
      <c r="G21" s="77"/>
      <c r="H21" s="74">
        <v>5079</v>
      </c>
      <c r="I21" s="75"/>
      <c r="J21" s="76">
        <v>6456</v>
      </c>
      <c r="K21" s="75"/>
      <c r="L21" s="76">
        <v>5219</v>
      </c>
      <c r="M21" s="91"/>
    </row>
    <row r="22" spans="1:13">
      <c r="A22" s="73" t="s">
        <v>888</v>
      </c>
      <c r="B22" s="72"/>
      <c r="C22" s="72"/>
      <c r="D22" s="74">
        <v>1445</v>
      </c>
      <c r="E22" s="75"/>
      <c r="F22" s="74">
        <v>1143</v>
      </c>
      <c r="G22" s="77"/>
      <c r="H22" s="74">
        <v>1309</v>
      </c>
      <c r="I22" s="75"/>
      <c r="J22" s="76">
        <v>1203</v>
      </c>
      <c r="K22" s="75"/>
      <c r="L22" s="76">
        <v>1590</v>
      </c>
      <c r="M22" s="91"/>
    </row>
    <row r="23" spans="1:13">
      <c r="A23" s="78" t="s">
        <v>889</v>
      </c>
      <c r="B23" s="79" t="s">
        <v>38</v>
      </c>
      <c r="C23" s="72"/>
      <c r="D23" s="74">
        <v>223873</v>
      </c>
      <c r="E23" s="75" t="s">
        <v>20</v>
      </c>
      <c r="F23" s="74">
        <v>261053</v>
      </c>
      <c r="G23" s="77" t="s">
        <v>20</v>
      </c>
      <c r="H23" s="74">
        <v>249695</v>
      </c>
      <c r="I23" s="75" t="s">
        <v>20</v>
      </c>
      <c r="J23" s="76">
        <v>381564</v>
      </c>
      <c r="K23" s="75" t="s">
        <v>20</v>
      </c>
      <c r="L23" s="76">
        <v>334637</v>
      </c>
      <c r="M23" s="91"/>
    </row>
    <row r="24" spans="1:13">
      <c r="A24" s="78" t="s">
        <v>890</v>
      </c>
      <c r="B24" s="72"/>
      <c r="C24" s="72"/>
      <c r="D24" s="74">
        <v>133877</v>
      </c>
      <c r="E24" s="75" t="s">
        <v>20</v>
      </c>
      <c r="F24" s="74">
        <v>144000</v>
      </c>
      <c r="G24" s="77" t="s">
        <v>20</v>
      </c>
      <c r="H24" s="74">
        <v>252782</v>
      </c>
      <c r="I24" s="75" t="s">
        <v>20</v>
      </c>
      <c r="J24" s="76">
        <v>141463</v>
      </c>
      <c r="K24" s="75" t="s">
        <v>20</v>
      </c>
      <c r="L24" s="76">
        <v>124873</v>
      </c>
      <c r="M24" s="91"/>
    </row>
    <row r="25" spans="1:13">
      <c r="A25" s="78" t="s">
        <v>891</v>
      </c>
      <c r="B25" s="72"/>
      <c r="C25" s="109"/>
      <c r="D25" s="7"/>
      <c r="E25" s="43"/>
      <c r="F25" s="7"/>
      <c r="G25" s="44"/>
      <c r="H25" s="7"/>
      <c r="I25" s="43"/>
      <c r="J25" s="42"/>
      <c r="K25" s="43"/>
      <c r="L25" s="42"/>
      <c r="M25" s="43"/>
    </row>
    <row r="26" spans="1:13">
      <c r="A26" s="73" t="s">
        <v>892</v>
      </c>
      <c r="B26" s="72"/>
      <c r="C26" s="72"/>
      <c r="D26" s="74">
        <v>39</v>
      </c>
      <c r="E26" s="75"/>
      <c r="F26" s="74">
        <v>58</v>
      </c>
      <c r="G26" s="77"/>
      <c r="H26" s="74">
        <v>25</v>
      </c>
      <c r="I26" s="75"/>
      <c r="J26" s="76">
        <v>549</v>
      </c>
      <c r="K26" s="75"/>
      <c r="L26" s="76">
        <v>207</v>
      </c>
      <c r="M26" s="91"/>
    </row>
    <row r="27" spans="1:13">
      <c r="A27" s="73" t="s">
        <v>893</v>
      </c>
      <c r="B27" s="72"/>
      <c r="C27" s="72"/>
      <c r="D27" s="74">
        <v>1160</v>
      </c>
      <c r="E27" s="75"/>
      <c r="F27" s="74">
        <v>620</v>
      </c>
      <c r="G27" s="77"/>
      <c r="H27" s="74">
        <v>903</v>
      </c>
      <c r="I27" s="75" t="s">
        <v>20</v>
      </c>
      <c r="J27" s="76">
        <v>838</v>
      </c>
      <c r="K27" s="75"/>
      <c r="L27" s="76">
        <v>1027</v>
      </c>
      <c r="M27" s="91"/>
    </row>
    <row r="28" spans="1:13">
      <c r="A28" s="73" t="s">
        <v>894</v>
      </c>
      <c r="B28" s="72"/>
      <c r="C28" s="72"/>
      <c r="D28" s="74">
        <v>232</v>
      </c>
      <c r="E28" s="75"/>
      <c r="F28" s="74">
        <v>181</v>
      </c>
      <c r="G28" s="77"/>
      <c r="H28" s="74">
        <v>212</v>
      </c>
      <c r="I28" s="75"/>
      <c r="J28" s="76">
        <v>182</v>
      </c>
      <c r="K28" s="75"/>
      <c r="L28" s="76">
        <v>374</v>
      </c>
      <c r="M28" s="91"/>
    </row>
    <row r="29" spans="1:13">
      <c r="A29" s="78" t="s">
        <v>16</v>
      </c>
      <c r="B29" s="72"/>
      <c r="C29" s="109"/>
      <c r="D29" s="7"/>
      <c r="E29" s="43"/>
      <c r="F29" s="7"/>
      <c r="G29" s="44"/>
      <c r="H29" s="7"/>
      <c r="I29" s="43"/>
      <c r="J29" s="42"/>
      <c r="K29" s="43"/>
      <c r="L29" s="42"/>
      <c r="M29" s="43"/>
    </row>
    <row r="30" spans="1:13">
      <c r="A30" s="73" t="s">
        <v>880</v>
      </c>
      <c r="B30" s="72"/>
      <c r="C30" s="72"/>
      <c r="D30" s="74">
        <v>144304</v>
      </c>
      <c r="E30" s="75" t="s">
        <v>20</v>
      </c>
      <c r="F30" s="74">
        <v>154350</v>
      </c>
      <c r="G30" s="77"/>
      <c r="H30" s="74">
        <v>140696</v>
      </c>
      <c r="I30" s="75" t="s">
        <v>20</v>
      </c>
      <c r="J30" s="76">
        <v>174506</v>
      </c>
      <c r="K30" s="75" t="s">
        <v>20</v>
      </c>
      <c r="L30" s="76">
        <v>366438</v>
      </c>
      <c r="M30" s="91"/>
    </row>
    <row r="31" spans="1:13">
      <c r="A31" s="73" t="s">
        <v>895</v>
      </c>
      <c r="B31" s="72"/>
      <c r="C31" s="72"/>
      <c r="D31" s="74">
        <v>0</v>
      </c>
      <c r="E31" s="75"/>
      <c r="F31" s="74">
        <v>3</v>
      </c>
      <c r="G31" s="77"/>
      <c r="H31" s="74">
        <v>78</v>
      </c>
      <c r="I31" s="75"/>
      <c r="J31" s="76">
        <v>1014</v>
      </c>
      <c r="K31" s="75"/>
      <c r="L31" s="76">
        <v>1060</v>
      </c>
      <c r="M31" s="75"/>
    </row>
    <row r="32" spans="1:13">
      <c r="A32" s="73" t="s">
        <v>896</v>
      </c>
      <c r="B32" s="72"/>
      <c r="C32" s="72"/>
      <c r="D32" s="74">
        <v>772073</v>
      </c>
      <c r="E32" s="75"/>
      <c r="F32" s="74">
        <v>544478</v>
      </c>
      <c r="G32" s="77"/>
      <c r="H32" s="74">
        <v>862741</v>
      </c>
      <c r="I32" s="75" t="s">
        <v>20</v>
      </c>
      <c r="J32" s="76">
        <v>1129405</v>
      </c>
      <c r="K32" s="75"/>
      <c r="L32" s="76">
        <v>1010704</v>
      </c>
      <c r="M32" s="91"/>
    </row>
    <row r="33" spans="1:13">
      <c r="A33" s="73" t="s">
        <v>881</v>
      </c>
      <c r="B33" s="72"/>
      <c r="C33" s="72"/>
      <c r="D33" s="74">
        <v>21541</v>
      </c>
      <c r="E33" s="75"/>
      <c r="F33" s="74">
        <v>16186</v>
      </c>
      <c r="G33" s="77"/>
      <c r="H33" s="74">
        <v>19371</v>
      </c>
      <c r="I33" s="75" t="s">
        <v>20</v>
      </c>
      <c r="J33" s="76">
        <v>20131</v>
      </c>
      <c r="K33" s="75" t="s">
        <v>20</v>
      </c>
      <c r="L33" s="76">
        <v>19691</v>
      </c>
      <c r="M33" s="91"/>
    </row>
    <row r="34" spans="1:13">
      <c r="A34" s="73" t="s">
        <v>882</v>
      </c>
      <c r="B34" s="72"/>
      <c r="C34" s="72"/>
      <c r="D34" s="74">
        <v>2121</v>
      </c>
      <c r="E34" s="75"/>
      <c r="F34" s="74">
        <v>1995</v>
      </c>
      <c r="G34" s="77"/>
      <c r="H34" s="74">
        <v>1184</v>
      </c>
      <c r="I34" s="75"/>
      <c r="J34" s="76">
        <v>1036</v>
      </c>
      <c r="K34" s="75"/>
      <c r="L34" s="76">
        <v>1401</v>
      </c>
      <c r="M34" s="91"/>
    </row>
    <row r="35" spans="1:13">
      <c r="A35" s="73" t="s">
        <v>883</v>
      </c>
      <c r="B35" s="72"/>
      <c r="C35" s="72"/>
      <c r="D35" s="74">
        <v>249433</v>
      </c>
      <c r="E35" s="75" t="s">
        <v>20</v>
      </c>
      <c r="F35" s="74">
        <v>228351</v>
      </c>
      <c r="G35" s="77" t="s">
        <v>20</v>
      </c>
      <c r="H35" s="74">
        <v>249758</v>
      </c>
      <c r="I35" s="75" t="s">
        <v>20</v>
      </c>
      <c r="J35" s="76">
        <v>274883</v>
      </c>
      <c r="K35" s="75" t="s">
        <v>20</v>
      </c>
      <c r="L35" s="76">
        <v>310654</v>
      </c>
      <c r="M35" s="91"/>
    </row>
    <row r="36" spans="1:13">
      <c r="A36" s="73" t="s">
        <v>884</v>
      </c>
      <c r="B36" s="72"/>
      <c r="C36" s="72"/>
      <c r="D36" s="74">
        <v>67611</v>
      </c>
      <c r="E36" s="75" t="s">
        <v>20</v>
      </c>
      <c r="F36" s="74">
        <v>50949</v>
      </c>
      <c r="G36" s="77" t="s">
        <v>20</v>
      </c>
      <c r="H36" s="74">
        <v>65330</v>
      </c>
      <c r="I36" s="75" t="s">
        <v>20</v>
      </c>
      <c r="J36" s="76">
        <v>87067</v>
      </c>
      <c r="K36" s="75" t="s">
        <v>20</v>
      </c>
      <c r="L36" s="76">
        <v>86476</v>
      </c>
      <c r="M36" s="91"/>
    </row>
    <row r="37" spans="1:13">
      <c r="A37" s="73" t="s">
        <v>958</v>
      </c>
      <c r="B37" s="72"/>
      <c r="C37" s="72"/>
      <c r="D37" s="81">
        <v>124641</v>
      </c>
      <c r="E37" s="82"/>
      <c r="F37" s="81">
        <v>159675</v>
      </c>
      <c r="G37" s="83"/>
      <c r="H37" s="81">
        <v>186519</v>
      </c>
      <c r="I37" s="82"/>
      <c r="J37" s="84">
        <v>223595</v>
      </c>
      <c r="K37" s="82"/>
      <c r="L37" s="84">
        <v>231863</v>
      </c>
      <c r="M37" s="82"/>
    </row>
    <row r="38" spans="1:13">
      <c r="A38" s="78" t="s">
        <v>25</v>
      </c>
      <c r="B38" s="72"/>
      <c r="C38" s="109"/>
      <c r="D38" s="7"/>
      <c r="E38" s="43"/>
      <c r="F38" s="7"/>
      <c r="G38" s="44"/>
      <c r="H38" s="7"/>
      <c r="I38" s="43"/>
      <c r="J38" s="42"/>
      <c r="K38" s="43"/>
      <c r="L38" s="42"/>
      <c r="M38" s="43"/>
    </row>
    <row r="39" spans="1:13">
      <c r="A39" s="73" t="s">
        <v>898</v>
      </c>
      <c r="B39" s="72"/>
      <c r="C39" s="72"/>
      <c r="D39" s="74">
        <v>28485</v>
      </c>
      <c r="E39" s="75"/>
      <c r="F39" s="74">
        <v>38192</v>
      </c>
      <c r="G39" s="77"/>
      <c r="H39" s="74">
        <v>44753</v>
      </c>
      <c r="I39" s="75"/>
      <c r="J39" s="76">
        <v>32756</v>
      </c>
      <c r="K39" s="75"/>
      <c r="L39" s="76">
        <v>30565</v>
      </c>
      <c r="M39" s="91"/>
    </row>
    <row r="40" spans="1:13">
      <c r="A40" s="73" t="s">
        <v>27</v>
      </c>
      <c r="B40" s="72"/>
      <c r="C40" s="72"/>
      <c r="D40" s="74">
        <v>113879</v>
      </c>
      <c r="E40" s="75"/>
      <c r="F40" s="74">
        <v>64163</v>
      </c>
      <c r="G40" s="77"/>
      <c r="H40" s="74">
        <v>49309</v>
      </c>
      <c r="I40" s="75" t="s">
        <v>20</v>
      </c>
      <c r="J40" s="76">
        <v>36840</v>
      </c>
      <c r="K40" s="75" t="s">
        <v>20</v>
      </c>
      <c r="L40" s="76">
        <v>16833</v>
      </c>
      <c r="M40" s="91"/>
    </row>
    <row r="41" spans="1:13">
      <c r="A41" s="73" t="s">
        <v>28</v>
      </c>
      <c r="B41" s="72"/>
      <c r="C41" s="72"/>
      <c r="D41" s="74">
        <v>2391</v>
      </c>
      <c r="E41" s="75"/>
      <c r="F41" s="74">
        <v>2847</v>
      </c>
      <c r="G41" s="77"/>
      <c r="H41" s="74">
        <v>2715</v>
      </c>
      <c r="I41" s="75"/>
      <c r="J41" s="76">
        <v>4157</v>
      </c>
      <c r="K41" s="75"/>
      <c r="L41" s="76">
        <v>3249</v>
      </c>
      <c r="M41" s="91"/>
    </row>
    <row r="42" spans="1:13">
      <c r="A42" s="73" t="s">
        <v>899</v>
      </c>
      <c r="B42" s="72"/>
      <c r="C42" s="72"/>
      <c r="D42" s="74">
        <v>123362</v>
      </c>
      <c r="E42" s="75"/>
      <c r="F42" s="74">
        <v>39228</v>
      </c>
      <c r="G42" s="77"/>
      <c r="H42" s="74">
        <v>216279</v>
      </c>
      <c r="I42" s="75" t="s">
        <v>20</v>
      </c>
      <c r="J42" s="76">
        <v>127589</v>
      </c>
      <c r="K42" s="75"/>
      <c r="L42" s="76">
        <v>100050</v>
      </c>
      <c r="M42" s="91"/>
    </row>
    <row r="43" spans="1:13">
      <c r="A43" s="73" t="s">
        <v>900</v>
      </c>
      <c r="B43" s="72"/>
      <c r="C43" s="72"/>
      <c r="D43" s="74">
        <v>2897</v>
      </c>
      <c r="E43" s="75"/>
      <c r="F43" s="74">
        <v>2426</v>
      </c>
      <c r="G43" s="77"/>
      <c r="H43" s="74">
        <v>4147</v>
      </c>
      <c r="I43" s="75"/>
      <c r="J43" s="76">
        <v>4987</v>
      </c>
      <c r="K43" s="75"/>
      <c r="L43" s="76">
        <v>5145</v>
      </c>
      <c r="M43" s="91"/>
    </row>
    <row r="44" spans="1:13">
      <c r="A44" s="73" t="s">
        <v>901</v>
      </c>
      <c r="B44" s="72"/>
      <c r="C44" s="72"/>
      <c r="D44" s="74">
        <v>220776</v>
      </c>
      <c r="E44" s="75"/>
      <c r="F44" s="74">
        <v>191883</v>
      </c>
      <c r="G44" s="77"/>
      <c r="H44" s="74">
        <v>205884</v>
      </c>
      <c r="I44" s="75"/>
      <c r="J44" s="76">
        <v>222198</v>
      </c>
      <c r="K44" s="75"/>
      <c r="L44" s="76">
        <v>179185</v>
      </c>
      <c r="M44" s="91"/>
    </row>
    <row r="45" spans="1:13">
      <c r="A45" s="73" t="s">
        <v>902</v>
      </c>
      <c r="B45" s="72"/>
      <c r="C45" s="72"/>
      <c r="D45" s="74">
        <v>5</v>
      </c>
      <c r="E45" s="75"/>
      <c r="F45" s="74">
        <v>10</v>
      </c>
      <c r="G45" s="77"/>
      <c r="H45" s="74">
        <v>5</v>
      </c>
      <c r="I45" s="75"/>
      <c r="J45" s="76">
        <v>19</v>
      </c>
      <c r="K45" s="75"/>
      <c r="L45" s="76">
        <v>64</v>
      </c>
      <c r="M45" s="91"/>
    </row>
    <row r="46" spans="1:13">
      <c r="A46" s="73" t="s">
        <v>32</v>
      </c>
      <c r="B46" s="72"/>
      <c r="C46" s="72"/>
      <c r="D46" s="74">
        <v>443</v>
      </c>
      <c r="E46" s="75"/>
      <c r="F46" s="74">
        <v>439</v>
      </c>
      <c r="G46" s="77"/>
      <c r="H46" s="74">
        <v>970</v>
      </c>
      <c r="I46" s="75"/>
      <c r="J46" s="76">
        <v>966</v>
      </c>
      <c r="K46" s="75" t="s">
        <v>20</v>
      </c>
      <c r="L46" s="76">
        <v>1419</v>
      </c>
      <c r="M46" s="91"/>
    </row>
    <row r="47" spans="1:13">
      <c r="A47" s="73" t="s">
        <v>903</v>
      </c>
      <c r="B47" s="72"/>
      <c r="C47" s="72"/>
      <c r="D47" s="74">
        <v>64</v>
      </c>
      <c r="E47" s="75"/>
      <c r="F47" s="80" t="s">
        <v>22</v>
      </c>
      <c r="G47" s="77"/>
      <c r="H47" s="74">
        <v>100</v>
      </c>
      <c r="I47" s="75"/>
      <c r="J47" s="76">
        <v>20</v>
      </c>
      <c r="K47" s="75"/>
      <c r="L47" s="76">
        <v>2629</v>
      </c>
      <c r="M47" s="91"/>
    </row>
    <row r="48" spans="1:13">
      <c r="A48" s="73" t="s">
        <v>33</v>
      </c>
      <c r="B48" s="72"/>
      <c r="C48" s="72"/>
      <c r="D48" s="74">
        <v>6785</v>
      </c>
      <c r="E48" s="75"/>
      <c r="F48" s="74">
        <v>6862</v>
      </c>
      <c r="G48" s="77"/>
      <c r="H48" s="74">
        <v>24050</v>
      </c>
      <c r="I48" s="75"/>
      <c r="J48" s="76">
        <v>32046</v>
      </c>
      <c r="K48" s="75"/>
      <c r="L48" s="76">
        <v>31964</v>
      </c>
      <c r="M48" s="91"/>
    </row>
    <row r="49" spans="1:13">
      <c r="A49" s="78" t="s">
        <v>34</v>
      </c>
      <c r="B49" s="72"/>
      <c r="C49" s="109"/>
      <c r="D49" s="7"/>
      <c r="E49" s="43"/>
      <c r="F49" s="7"/>
      <c r="G49" s="44"/>
      <c r="H49" s="7"/>
      <c r="I49" s="43"/>
      <c r="J49" s="42"/>
      <c r="K49" s="43"/>
      <c r="L49" s="42"/>
      <c r="M49" s="43"/>
    </row>
    <row r="50" spans="1:13">
      <c r="A50" s="73" t="s">
        <v>896</v>
      </c>
      <c r="B50" s="79" t="s">
        <v>38</v>
      </c>
      <c r="C50" s="72"/>
      <c r="D50" s="80">
        <v>267</v>
      </c>
      <c r="E50" s="75" t="s">
        <v>20</v>
      </c>
      <c r="F50" s="74">
        <v>202</v>
      </c>
      <c r="G50" s="77" t="s">
        <v>20</v>
      </c>
      <c r="H50" s="74">
        <v>633149</v>
      </c>
      <c r="I50" s="75" t="s">
        <v>20</v>
      </c>
      <c r="J50" s="76">
        <v>1477544</v>
      </c>
      <c r="K50" s="75" t="s">
        <v>20</v>
      </c>
      <c r="L50" s="76">
        <v>3913276</v>
      </c>
      <c r="M50" s="91"/>
    </row>
    <row r="51" spans="1:13">
      <c r="A51" s="73" t="s">
        <v>923</v>
      </c>
      <c r="B51" s="79" t="s">
        <v>13</v>
      </c>
      <c r="C51" s="72"/>
      <c r="D51" s="74">
        <v>1923</v>
      </c>
      <c r="E51" s="75" t="s">
        <v>20</v>
      </c>
      <c r="F51" s="74">
        <v>1881</v>
      </c>
      <c r="G51" s="77"/>
      <c r="H51" s="74">
        <v>9596</v>
      </c>
      <c r="I51" s="75" t="s">
        <v>20</v>
      </c>
      <c r="J51" s="76">
        <v>6568</v>
      </c>
      <c r="K51" s="75" t="s">
        <v>20</v>
      </c>
      <c r="L51" s="76">
        <v>2735</v>
      </c>
      <c r="M51" s="91"/>
    </row>
    <row r="52" spans="1:13">
      <c r="A52" s="73" t="s">
        <v>888</v>
      </c>
      <c r="B52" s="79" t="s">
        <v>13</v>
      </c>
      <c r="C52" s="72"/>
      <c r="D52" s="74">
        <v>834153</v>
      </c>
      <c r="E52" s="75" t="s">
        <v>20</v>
      </c>
      <c r="F52" s="74">
        <v>428226</v>
      </c>
      <c r="G52" s="77" t="s">
        <v>20</v>
      </c>
      <c r="H52" s="74">
        <v>1058983</v>
      </c>
      <c r="I52" s="75" t="s">
        <v>20</v>
      </c>
      <c r="J52" s="76">
        <v>706816</v>
      </c>
      <c r="K52" s="75" t="s">
        <v>20</v>
      </c>
      <c r="L52" s="76">
        <v>741068</v>
      </c>
      <c r="M52" s="91"/>
    </row>
    <row r="53" spans="1:13">
      <c r="A53" s="78" t="s">
        <v>42</v>
      </c>
      <c r="B53" s="72"/>
      <c r="C53" s="109"/>
      <c r="D53" s="7"/>
      <c r="E53" s="43"/>
      <c r="F53" s="7"/>
      <c r="G53" s="44"/>
      <c r="H53" s="7"/>
      <c r="I53" s="43"/>
      <c r="J53" s="42"/>
      <c r="K53" s="43"/>
      <c r="L53" s="42"/>
      <c r="M53" s="43"/>
    </row>
    <row r="54" spans="1:13">
      <c r="A54" s="73" t="s">
        <v>905</v>
      </c>
      <c r="B54" s="72"/>
      <c r="C54" s="72"/>
      <c r="D54" s="74">
        <v>351802</v>
      </c>
      <c r="E54" s="75" t="s">
        <v>20</v>
      </c>
      <c r="F54" s="74">
        <v>152865</v>
      </c>
      <c r="G54" s="77" t="s">
        <v>20</v>
      </c>
      <c r="H54" s="74">
        <v>114727</v>
      </c>
      <c r="I54" s="75" t="s">
        <v>20</v>
      </c>
      <c r="J54" s="76">
        <v>79959</v>
      </c>
      <c r="K54" s="75" t="s">
        <v>20</v>
      </c>
      <c r="L54" s="76">
        <v>177986</v>
      </c>
      <c r="M54" s="91"/>
    </row>
    <row r="55" spans="1:13">
      <c r="A55" s="73" t="s">
        <v>43</v>
      </c>
      <c r="B55" s="72"/>
      <c r="C55" s="72"/>
      <c r="D55" s="74">
        <v>63609</v>
      </c>
      <c r="E55" s="75"/>
      <c r="F55" s="74">
        <v>57076</v>
      </c>
      <c r="G55" s="77"/>
      <c r="H55" s="74">
        <v>49949</v>
      </c>
      <c r="I55" s="75" t="s">
        <v>20</v>
      </c>
      <c r="J55" s="76">
        <v>100342</v>
      </c>
      <c r="K55" s="75"/>
      <c r="L55" s="76">
        <v>617543</v>
      </c>
      <c r="M55" s="91"/>
    </row>
    <row r="56" spans="1:13">
      <c r="A56" s="73" t="s">
        <v>44</v>
      </c>
      <c r="B56" s="72"/>
      <c r="C56" s="72"/>
      <c r="D56" s="74">
        <v>19907</v>
      </c>
      <c r="E56" s="75"/>
      <c r="F56" s="74">
        <v>10476</v>
      </c>
      <c r="G56" s="77"/>
      <c r="H56" s="74">
        <v>16064</v>
      </c>
      <c r="I56" s="75"/>
      <c r="J56" s="76">
        <v>95447</v>
      </c>
      <c r="K56" s="75"/>
      <c r="L56" s="76">
        <v>340753</v>
      </c>
      <c r="M56" s="91"/>
    </row>
    <row r="57" spans="1:13">
      <c r="A57" s="73" t="s">
        <v>883</v>
      </c>
      <c r="B57" s="72"/>
      <c r="C57" s="72"/>
      <c r="D57" s="74">
        <v>7053393</v>
      </c>
      <c r="E57" s="75" t="s">
        <v>20</v>
      </c>
      <c r="F57" s="74">
        <v>5477475</v>
      </c>
      <c r="G57" s="77" t="s">
        <v>20</v>
      </c>
      <c r="H57" s="74">
        <v>5132847</v>
      </c>
      <c r="I57" s="75" t="s">
        <v>20</v>
      </c>
      <c r="J57" s="76">
        <v>8375943</v>
      </c>
      <c r="K57" s="75" t="s">
        <v>20</v>
      </c>
      <c r="L57" s="76">
        <v>11759733</v>
      </c>
      <c r="M57" s="91"/>
    </row>
    <row r="58" spans="1:13">
      <c r="A58" s="73" t="s">
        <v>906</v>
      </c>
      <c r="B58" s="72"/>
      <c r="C58" s="72"/>
      <c r="D58" s="74">
        <v>48226</v>
      </c>
      <c r="E58" s="75"/>
      <c r="F58" s="74">
        <v>36525</v>
      </c>
      <c r="G58" s="77" t="s">
        <v>20</v>
      </c>
      <c r="H58" s="74">
        <v>20181</v>
      </c>
      <c r="I58" s="75"/>
      <c r="J58" s="76">
        <v>14064</v>
      </c>
      <c r="K58" s="75" t="s">
        <v>20</v>
      </c>
      <c r="L58" s="76">
        <v>18107</v>
      </c>
      <c r="M58" s="91"/>
    </row>
    <row r="59" spans="1:13">
      <c r="A59" s="73" t="s">
        <v>884</v>
      </c>
      <c r="B59" s="72"/>
      <c r="C59" s="72"/>
      <c r="D59" s="74">
        <v>924477</v>
      </c>
      <c r="E59" s="75" t="s">
        <v>20</v>
      </c>
      <c r="F59" s="74">
        <v>582901</v>
      </c>
      <c r="G59" s="77" t="s">
        <v>20</v>
      </c>
      <c r="H59" s="74">
        <v>654840</v>
      </c>
      <c r="I59" s="75" t="s">
        <v>20</v>
      </c>
      <c r="J59" s="76">
        <v>573531</v>
      </c>
      <c r="K59" s="75" t="s">
        <v>20</v>
      </c>
      <c r="L59" s="76">
        <v>759512</v>
      </c>
      <c r="M59" s="91"/>
    </row>
    <row r="60" spans="1:13">
      <c r="A60" s="73" t="s">
        <v>885</v>
      </c>
      <c r="B60" s="72"/>
      <c r="C60" s="72"/>
      <c r="D60" s="74">
        <v>246926</v>
      </c>
      <c r="E60" s="75" t="s">
        <v>20</v>
      </c>
      <c r="F60" s="74">
        <v>199436</v>
      </c>
      <c r="G60" s="77"/>
      <c r="H60" s="74">
        <v>251801</v>
      </c>
      <c r="I60" s="75" t="s">
        <v>20</v>
      </c>
      <c r="J60" s="76">
        <v>254434</v>
      </c>
      <c r="K60" s="75" t="s">
        <v>20</v>
      </c>
      <c r="L60" s="76">
        <v>301412</v>
      </c>
      <c r="M60" s="91"/>
    </row>
    <row r="61" spans="1:13" ht="11.25" customHeight="1">
      <c r="A61" s="78" t="s">
        <v>907</v>
      </c>
      <c r="B61" s="72"/>
      <c r="C61" s="72"/>
      <c r="D61" s="74">
        <v>2129006</v>
      </c>
      <c r="E61" s="75" t="s">
        <v>20</v>
      </c>
      <c r="F61" s="74">
        <v>778382</v>
      </c>
      <c r="G61" s="77" t="s">
        <v>20</v>
      </c>
      <c r="H61" s="74">
        <v>5306854</v>
      </c>
      <c r="I61" s="75" t="s">
        <v>20</v>
      </c>
      <c r="J61" s="76">
        <v>2103607</v>
      </c>
      <c r="K61" s="75" t="s">
        <v>20</v>
      </c>
      <c r="L61" s="76">
        <v>4703035</v>
      </c>
      <c r="M61" s="91"/>
    </row>
    <row r="62" spans="1:13" ht="11.25" customHeight="1">
      <c r="A62" s="290" t="s">
        <v>57</v>
      </c>
      <c r="B62" s="291"/>
      <c r="C62" s="291"/>
      <c r="D62" s="291"/>
      <c r="E62" s="291"/>
      <c r="F62" s="291"/>
      <c r="G62" s="291"/>
      <c r="H62" s="291"/>
      <c r="I62" s="291"/>
      <c r="J62" s="291"/>
      <c r="K62" s="291"/>
      <c r="L62" s="291"/>
      <c r="M62" s="291"/>
    </row>
    <row r="63" spans="1:13">
      <c r="A63" s="296" t="s">
        <v>1010</v>
      </c>
      <c r="B63" s="296"/>
      <c r="C63" s="296"/>
      <c r="D63" s="296"/>
      <c r="E63" s="296"/>
      <c r="F63" s="296"/>
      <c r="G63" s="296"/>
      <c r="H63" s="296"/>
      <c r="I63" s="296"/>
      <c r="J63" s="296"/>
      <c r="K63" s="296"/>
      <c r="L63" s="296"/>
      <c r="M63" s="296"/>
    </row>
    <row r="64" spans="1:13">
      <c r="A64" s="296" t="s">
        <v>956</v>
      </c>
      <c r="B64" s="296"/>
      <c r="C64" s="296"/>
      <c r="D64" s="296"/>
      <c r="E64" s="296"/>
      <c r="F64" s="296"/>
      <c r="G64" s="296"/>
      <c r="H64" s="296"/>
      <c r="I64" s="296"/>
      <c r="J64" s="296"/>
      <c r="K64" s="296"/>
      <c r="L64" s="296"/>
      <c r="M64" s="296"/>
    </row>
    <row r="65" spans="1:13" ht="13.15" customHeight="1">
      <c r="A65" s="296"/>
      <c r="B65" s="296"/>
      <c r="C65" s="296"/>
      <c r="D65" s="296"/>
      <c r="E65" s="296"/>
      <c r="F65" s="296"/>
      <c r="G65" s="296"/>
      <c r="H65" s="296"/>
      <c r="I65" s="296"/>
      <c r="J65" s="296"/>
      <c r="K65" s="296"/>
      <c r="L65" s="296"/>
      <c r="M65" s="296"/>
    </row>
    <row r="66" spans="1:13" ht="13.15" customHeight="1">
      <c r="A66" s="295" t="s">
        <v>2</v>
      </c>
      <c r="B66" s="295"/>
      <c r="C66" s="295"/>
      <c r="D66" s="295"/>
      <c r="E66" s="295"/>
      <c r="F66" s="295"/>
      <c r="G66" s="295"/>
      <c r="H66" s="295"/>
      <c r="I66" s="295"/>
      <c r="J66" s="295"/>
      <c r="K66" s="295"/>
      <c r="L66" s="295"/>
      <c r="M66" s="295"/>
    </row>
    <row r="67" spans="1:13" ht="13.15" customHeight="1">
      <c r="A67" s="292"/>
      <c r="B67" s="292"/>
      <c r="C67" s="292"/>
      <c r="D67" s="292"/>
      <c r="E67" s="292"/>
      <c r="F67" s="292"/>
      <c r="G67" s="292"/>
      <c r="H67" s="292"/>
      <c r="I67" s="292"/>
      <c r="J67" s="292"/>
      <c r="K67" s="292"/>
      <c r="L67" s="292"/>
      <c r="M67" s="292"/>
    </row>
    <row r="68" spans="1:13">
      <c r="A68" s="64" t="s">
        <v>140</v>
      </c>
      <c r="B68" s="65"/>
      <c r="C68" s="65"/>
      <c r="D68" s="66">
        <v>2019</v>
      </c>
      <c r="E68" s="67"/>
      <c r="F68" s="66">
        <v>2020</v>
      </c>
      <c r="G68" s="67"/>
      <c r="H68" s="66">
        <v>2021</v>
      </c>
      <c r="I68" s="67"/>
      <c r="J68" s="68">
        <v>2022</v>
      </c>
      <c r="K68" s="67"/>
      <c r="L68" s="68">
        <v>2023</v>
      </c>
      <c r="M68" s="67"/>
    </row>
    <row r="69" spans="1:13">
      <c r="A69" s="69" t="s">
        <v>59</v>
      </c>
      <c r="B69" s="70"/>
      <c r="C69" s="41"/>
      <c r="J69" s="42"/>
      <c r="L69" s="42"/>
    </row>
    <row r="70" spans="1:13">
      <c r="A70" s="78" t="s">
        <v>50</v>
      </c>
      <c r="B70" s="72"/>
      <c r="C70" s="41"/>
      <c r="D70" s="7"/>
      <c r="E70" s="43"/>
      <c r="F70" s="7"/>
      <c r="G70" s="44"/>
      <c r="H70" s="7"/>
      <c r="I70" s="43"/>
      <c r="J70" s="42"/>
      <c r="K70" s="43"/>
      <c r="L70" s="42"/>
      <c r="M70" s="43"/>
    </row>
    <row r="71" spans="1:13">
      <c r="A71" s="73" t="s">
        <v>896</v>
      </c>
      <c r="B71" s="72"/>
      <c r="C71" s="72"/>
      <c r="D71" s="74">
        <v>2520</v>
      </c>
      <c r="E71" s="75"/>
      <c r="F71" s="74">
        <v>5866</v>
      </c>
      <c r="G71" s="77"/>
      <c r="H71" s="74">
        <v>5507</v>
      </c>
      <c r="I71" s="75"/>
      <c r="J71" s="76">
        <v>5576</v>
      </c>
      <c r="K71" s="75"/>
      <c r="L71" s="76">
        <v>4418</v>
      </c>
      <c r="M71" s="91"/>
    </row>
    <row r="72" spans="1:13">
      <c r="A72" s="73" t="s">
        <v>888</v>
      </c>
      <c r="B72" s="72"/>
      <c r="C72" s="72"/>
      <c r="D72" s="74">
        <v>233935</v>
      </c>
      <c r="E72" s="75"/>
      <c r="F72" s="74">
        <v>246380</v>
      </c>
      <c r="G72" s="77"/>
      <c r="H72" s="74">
        <v>231758</v>
      </c>
      <c r="I72" s="75"/>
      <c r="J72" s="76">
        <v>257916</v>
      </c>
      <c r="K72" s="75"/>
      <c r="L72" s="76">
        <v>350495</v>
      </c>
      <c r="M72" s="91"/>
    </row>
    <row r="73" spans="1:13">
      <c r="A73" s="78" t="s">
        <v>914</v>
      </c>
      <c r="B73" s="72"/>
      <c r="C73" s="72"/>
      <c r="D73" s="74">
        <v>2861107</v>
      </c>
      <c r="E73" s="75" t="s">
        <v>20</v>
      </c>
      <c r="F73" s="74">
        <v>4872829</v>
      </c>
      <c r="G73" s="77" t="s">
        <v>20</v>
      </c>
      <c r="H73" s="74">
        <v>5969658</v>
      </c>
      <c r="I73" s="75" t="s">
        <v>20</v>
      </c>
      <c r="J73" s="76">
        <v>5172631</v>
      </c>
      <c r="K73" s="75" t="s">
        <v>20</v>
      </c>
      <c r="L73" s="76">
        <v>5535305</v>
      </c>
      <c r="M73" s="91"/>
    </row>
    <row r="74" spans="1:13">
      <c r="A74" s="78" t="s">
        <v>915</v>
      </c>
      <c r="B74" s="72"/>
      <c r="C74" s="72"/>
      <c r="D74" s="74">
        <v>8376</v>
      </c>
      <c r="E74" s="75"/>
      <c r="F74" s="74">
        <v>7948</v>
      </c>
      <c r="G74" s="77"/>
      <c r="H74" s="74">
        <v>28793</v>
      </c>
      <c r="I74" s="75" t="s">
        <v>20</v>
      </c>
      <c r="J74" s="76">
        <v>9873</v>
      </c>
      <c r="K74" s="75"/>
      <c r="L74" s="76">
        <v>13420</v>
      </c>
      <c r="M74" s="91"/>
    </row>
    <row r="75" spans="1:13">
      <c r="A75" s="78" t="s">
        <v>916</v>
      </c>
      <c r="B75" s="72"/>
      <c r="C75" s="41"/>
      <c r="D75" s="7"/>
      <c r="E75" s="43"/>
      <c r="F75" s="7"/>
      <c r="G75" s="44"/>
      <c r="H75" s="7"/>
      <c r="I75" s="43"/>
      <c r="J75" s="42"/>
      <c r="K75" s="43"/>
      <c r="L75" s="42"/>
      <c r="M75" s="43"/>
    </row>
    <row r="76" spans="1:13">
      <c r="A76" s="73" t="s">
        <v>896</v>
      </c>
      <c r="B76" s="79" t="s">
        <v>38</v>
      </c>
      <c r="C76" s="72"/>
      <c r="D76" s="80">
        <v>296</v>
      </c>
      <c r="E76" s="75" t="s">
        <v>20</v>
      </c>
      <c r="F76" s="74">
        <v>36959</v>
      </c>
      <c r="G76" s="77" t="s">
        <v>20</v>
      </c>
      <c r="H76" s="74">
        <v>106417</v>
      </c>
      <c r="I76" s="75" t="s">
        <v>20</v>
      </c>
      <c r="J76" s="76">
        <v>20000</v>
      </c>
      <c r="K76" s="75"/>
      <c r="L76" s="85" t="s">
        <v>22</v>
      </c>
      <c r="M76" s="91"/>
    </row>
    <row r="77" spans="1:13">
      <c r="A77" s="73" t="s">
        <v>882</v>
      </c>
      <c r="B77" s="72"/>
      <c r="C77" s="72"/>
      <c r="D77" s="74">
        <v>299</v>
      </c>
      <c r="E77" s="75"/>
      <c r="F77" s="74">
        <v>287</v>
      </c>
      <c r="G77" s="77"/>
      <c r="H77" s="74">
        <v>487</v>
      </c>
      <c r="I77" s="75"/>
      <c r="J77" s="76">
        <v>840</v>
      </c>
      <c r="K77" s="75"/>
      <c r="L77" s="76">
        <v>635</v>
      </c>
      <c r="M77" s="91"/>
    </row>
    <row r="78" spans="1:13">
      <c r="A78" s="73" t="s">
        <v>917</v>
      </c>
      <c r="B78" s="72"/>
      <c r="C78" s="72"/>
      <c r="D78" s="74">
        <v>3641</v>
      </c>
      <c r="E78" s="75"/>
      <c r="F78" s="74">
        <v>4093</v>
      </c>
      <c r="G78" s="77"/>
      <c r="H78" s="74">
        <v>3792</v>
      </c>
      <c r="I78" s="75" t="s">
        <v>20</v>
      </c>
      <c r="J78" s="76">
        <v>4028</v>
      </c>
      <c r="K78" s="75" t="s">
        <v>20</v>
      </c>
      <c r="L78" s="76">
        <v>5018</v>
      </c>
      <c r="M78" s="91"/>
    </row>
    <row r="79" spans="1:13">
      <c r="A79" s="73" t="s">
        <v>883</v>
      </c>
      <c r="B79" s="72"/>
      <c r="C79" s="72"/>
      <c r="D79" s="74">
        <v>3496</v>
      </c>
      <c r="E79" s="75" t="s">
        <v>20</v>
      </c>
      <c r="F79" s="74">
        <v>3126</v>
      </c>
      <c r="G79" s="77" t="s">
        <v>20</v>
      </c>
      <c r="H79" s="74">
        <v>2978</v>
      </c>
      <c r="I79" s="75" t="s">
        <v>20</v>
      </c>
      <c r="J79" s="76">
        <v>3066</v>
      </c>
      <c r="K79" s="75" t="s">
        <v>20</v>
      </c>
      <c r="L79" s="76">
        <v>4223</v>
      </c>
      <c r="M79" s="91"/>
    </row>
    <row r="80" spans="1:13">
      <c r="A80" s="73" t="s">
        <v>888</v>
      </c>
      <c r="B80" s="72"/>
      <c r="C80" s="72"/>
      <c r="D80" s="74">
        <v>32808</v>
      </c>
      <c r="E80" s="75"/>
      <c r="F80" s="74">
        <v>30162</v>
      </c>
      <c r="G80" s="77"/>
      <c r="H80" s="74">
        <v>37396</v>
      </c>
      <c r="I80" s="75" t="s">
        <v>20</v>
      </c>
      <c r="J80" s="76">
        <v>33610</v>
      </c>
      <c r="K80" s="75"/>
      <c r="L80" s="76">
        <v>32300</v>
      </c>
      <c r="M80" s="91"/>
    </row>
    <row r="81" spans="1:13">
      <c r="A81" s="78" t="s">
        <v>908</v>
      </c>
      <c r="B81" s="72"/>
      <c r="C81" s="109"/>
      <c r="D81" s="7"/>
      <c r="E81" s="43"/>
      <c r="F81" s="7"/>
      <c r="G81" s="44"/>
      <c r="H81" s="7"/>
      <c r="I81" s="43"/>
      <c r="J81" s="42"/>
      <c r="K81" s="43"/>
      <c r="L81" s="42"/>
      <c r="M81" s="43"/>
    </row>
    <row r="82" spans="1:13">
      <c r="A82" s="73" t="s">
        <v>909</v>
      </c>
      <c r="B82" s="72"/>
      <c r="C82" s="72"/>
      <c r="D82" s="74">
        <v>104</v>
      </c>
      <c r="E82" s="75"/>
      <c r="F82" s="74">
        <v>148</v>
      </c>
      <c r="G82" s="77"/>
      <c r="H82" s="74">
        <v>163</v>
      </c>
      <c r="I82" s="75"/>
      <c r="J82" s="76">
        <v>180</v>
      </c>
      <c r="K82" s="75"/>
      <c r="L82" s="76">
        <v>217</v>
      </c>
      <c r="M82" s="91"/>
    </row>
    <row r="83" spans="1:13">
      <c r="A83" s="73" t="s">
        <v>910</v>
      </c>
      <c r="B83" s="72"/>
      <c r="C83" s="72"/>
      <c r="D83" s="74">
        <v>317</v>
      </c>
      <c r="E83" s="75"/>
      <c r="F83" s="74">
        <v>471</v>
      </c>
      <c r="G83" s="77"/>
      <c r="H83" s="74">
        <v>546</v>
      </c>
      <c r="I83" s="75"/>
      <c r="J83" s="76">
        <v>525</v>
      </c>
      <c r="K83" s="75"/>
      <c r="L83" s="76">
        <v>468</v>
      </c>
      <c r="M83" s="91"/>
    </row>
    <row r="84" spans="1:13">
      <c r="A84" s="73" t="s">
        <v>911</v>
      </c>
      <c r="B84" s="72"/>
      <c r="C84" s="72"/>
      <c r="D84" s="74">
        <v>11</v>
      </c>
      <c r="E84" s="75"/>
      <c r="F84" s="74">
        <v>3</v>
      </c>
      <c r="G84" s="77"/>
      <c r="H84" s="74">
        <v>25</v>
      </c>
      <c r="I84" s="75"/>
      <c r="J84" s="76">
        <v>16</v>
      </c>
      <c r="K84" s="75"/>
      <c r="L84" s="76">
        <v>21</v>
      </c>
      <c r="M84" s="91"/>
    </row>
    <row r="85" spans="1:13">
      <c r="A85" s="73" t="s">
        <v>912</v>
      </c>
      <c r="B85" s="72"/>
      <c r="C85" s="72"/>
      <c r="D85" s="74">
        <v>845</v>
      </c>
      <c r="E85" s="75"/>
      <c r="F85" s="74">
        <v>476</v>
      </c>
      <c r="G85" s="77"/>
      <c r="H85" s="74">
        <v>713</v>
      </c>
      <c r="I85" s="75"/>
      <c r="J85" s="76">
        <v>383</v>
      </c>
      <c r="K85" s="75"/>
      <c r="L85" s="76">
        <v>384</v>
      </c>
      <c r="M85" s="91"/>
    </row>
    <row r="86" spans="1:13">
      <c r="A86" s="78" t="s">
        <v>913</v>
      </c>
      <c r="B86" s="72"/>
      <c r="C86" s="72"/>
      <c r="D86" s="74">
        <v>556</v>
      </c>
      <c r="E86" s="75"/>
      <c r="F86" s="74">
        <v>419</v>
      </c>
      <c r="G86" s="77"/>
      <c r="H86" s="74">
        <v>808</v>
      </c>
      <c r="I86" s="75"/>
      <c r="J86" s="76">
        <v>673</v>
      </c>
      <c r="K86" s="75"/>
      <c r="L86" s="76">
        <v>1085</v>
      </c>
      <c r="M86" s="91"/>
    </row>
    <row r="87" spans="1:13">
      <c r="A87" s="78" t="s">
        <v>918</v>
      </c>
      <c r="B87" s="72"/>
      <c r="C87" s="41"/>
      <c r="D87" s="7"/>
      <c r="E87" s="43"/>
      <c r="F87" s="7"/>
      <c r="G87" s="44"/>
      <c r="H87" s="7"/>
      <c r="I87" s="43"/>
      <c r="J87" s="42"/>
      <c r="K87" s="43"/>
      <c r="L87" s="42"/>
      <c r="M87" s="43"/>
    </row>
    <row r="88" spans="1:13">
      <c r="A88" s="73" t="s">
        <v>919</v>
      </c>
      <c r="B88" s="79" t="s">
        <v>38</v>
      </c>
      <c r="C88" s="72"/>
      <c r="D88" s="74">
        <v>955</v>
      </c>
      <c r="E88" s="75" t="s">
        <v>20</v>
      </c>
      <c r="F88" s="74">
        <v>930</v>
      </c>
      <c r="G88" s="77" t="s">
        <v>20</v>
      </c>
      <c r="H88" s="74">
        <v>459</v>
      </c>
      <c r="I88" s="75" t="s">
        <v>20</v>
      </c>
      <c r="J88" s="76">
        <v>543</v>
      </c>
      <c r="K88" s="75" t="s">
        <v>20</v>
      </c>
      <c r="L88" s="76">
        <v>1110</v>
      </c>
      <c r="M88" s="91"/>
    </row>
    <row r="89" spans="1:13">
      <c r="A89" s="73" t="s">
        <v>920</v>
      </c>
      <c r="B89" s="79" t="s">
        <v>13</v>
      </c>
      <c r="C89" s="72"/>
      <c r="D89" s="74">
        <v>1722</v>
      </c>
      <c r="E89" s="75" t="s">
        <v>20</v>
      </c>
      <c r="F89" s="74">
        <v>3073</v>
      </c>
      <c r="G89" s="77" t="s">
        <v>20</v>
      </c>
      <c r="H89" s="74">
        <v>2650</v>
      </c>
      <c r="I89" s="75" t="s">
        <v>20</v>
      </c>
      <c r="J89" s="76">
        <v>2890</v>
      </c>
      <c r="K89" s="75"/>
      <c r="L89" s="76">
        <v>3167</v>
      </c>
      <c r="M89" s="91"/>
    </row>
    <row r="90" spans="1:13">
      <c r="A90" s="73" t="s">
        <v>921</v>
      </c>
      <c r="B90" s="79" t="s">
        <v>13</v>
      </c>
      <c r="C90" s="72"/>
      <c r="D90" s="74">
        <v>139</v>
      </c>
      <c r="E90" s="75" t="s">
        <v>20</v>
      </c>
      <c r="F90" s="74">
        <v>135</v>
      </c>
      <c r="G90" s="77" t="s">
        <v>20</v>
      </c>
      <c r="H90" s="74">
        <v>76</v>
      </c>
      <c r="I90" s="75" t="s">
        <v>20</v>
      </c>
      <c r="J90" s="76">
        <v>93</v>
      </c>
      <c r="K90" s="75" t="s">
        <v>20</v>
      </c>
      <c r="L90" s="76">
        <v>37</v>
      </c>
      <c r="M90" s="91"/>
    </row>
    <row r="91" spans="1:13">
      <c r="A91" s="78" t="s">
        <v>922</v>
      </c>
      <c r="B91" s="79" t="s">
        <v>13</v>
      </c>
      <c r="C91" s="72"/>
      <c r="D91" s="74">
        <v>467850</v>
      </c>
      <c r="E91" s="75"/>
      <c r="F91" s="74">
        <v>690618</v>
      </c>
      <c r="G91" s="77" t="s">
        <v>20</v>
      </c>
      <c r="H91" s="74">
        <v>595816</v>
      </c>
      <c r="I91" s="75" t="s">
        <v>20</v>
      </c>
      <c r="J91" s="76">
        <v>376302</v>
      </c>
      <c r="K91" s="75" t="s">
        <v>20</v>
      </c>
      <c r="L91" s="76">
        <v>516161</v>
      </c>
      <c r="M91" s="91"/>
    </row>
    <row r="92" spans="1:13">
      <c r="A92" s="78" t="s">
        <v>60</v>
      </c>
      <c r="B92" s="72"/>
      <c r="C92" s="109"/>
      <c r="D92" s="7"/>
      <c r="E92" s="43"/>
      <c r="F92" s="7"/>
      <c r="G92" s="44"/>
      <c r="H92" s="7"/>
      <c r="I92" s="43"/>
      <c r="J92" s="42"/>
      <c r="K92" s="43"/>
      <c r="L92" s="42"/>
      <c r="M92" s="43"/>
    </row>
    <row r="93" spans="1:13">
      <c r="A93" s="73" t="s">
        <v>882</v>
      </c>
      <c r="B93" s="79" t="s">
        <v>13</v>
      </c>
      <c r="C93" s="72"/>
      <c r="D93" s="74">
        <v>5081</v>
      </c>
      <c r="E93" s="75" t="s">
        <v>20</v>
      </c>
      <c r="F93" s="74">
        <v>6240</v>
      </c>
      <c r="G93" s="77"/>
      <c r="H93" s="74">
        <v>30173</v>
      </c>
      <c r="I93" s="75" t="s">
        <v>20</v>
      </c>
      <c r="J93" s="76">
        <v>23758</v>
      </c>
      <c r="K93" s="75" t="s">
        <v>20</v>
      </c>
      <c r="L93" s="76">
        <v>50984</v>
      </c>
      <c r="M93" s="91"/>
    </row>
    <row r="94" spans="1:13">
      <c r="A94" s="73" t="s">
        <v>923</v>
      </c>
      <c r="B94" s="79" t="s">
        <v>13</v>
      </c>
      <c r="C94" s="72"/>
      <c r="D94" s="74">
        <v>401412</v>
      </c>
      <c r="E94" s="75" t="s">
        <v>20</v>
      </c>
      <c r="F94" s="74">
        <v>1532708</v>
      </c>
      <c r="G94" s="77" t="s">
        <v>20</v>
      </c>
      <c r="H94" s="74">
        <v>2550312</v>
      </c>
      <c r="I94" s="75" t="s">
        <v>20</v>
      </c>
      <c r="J94" s="76">
        <v>9331029</v>
      </c>
      <c r="K94" s="75" t="s">
        <v>20</v>
      </c>
      <c r="L94" s="76">
        <v>2897678</v>
      </c>
      <c r="M94" s="91"/>
    </row>
    <row r="95" spans="1:13">
      <c r="A95" s="73" t="s">
        <v>888</v>
      </c>
      <c r="B95" s="79" t="s">
        <v>13</v>
      </c>
      <c r="C95" s="72"/>
      <c r="D95" s="74">
        <v>5567865</v>
      </c>
      <c r="E95" s="75" t="s">
        <v>20</v>
      </c>
      <c r="F95" s="74">
        <v>686122</v>
      </c>
      <c r="G95" s="77" t="s">
        <v>20</v>
      </c>
      <c r="H95" s="74">
        <v>264390</v>
      </c>
      <c r="I95" s="75" t="s">
        <v>20</v>
      </c>
      <c r="J95" s="76">
        <v>229275</v>
      </c>
      <c r="K95" s="75" t="s">
        <v>20</v>
      </c>
      <c r="L95" s="76">
        <v>677203</v>
      </c>
      <c r="M95" s="91"/>
    </row>
    <row r="96" spans="1:13">
      <c r="A96" s="78" t="s">
        <v>924</v>
      </c>
      <c r="B96" s="72"/>
      <c r="C96" s="109"/>
      <c r="D96" s="7"/>
      <c r="E96" s="43"/>
      <c r="F96" s="7"/>
      <c r="G96" s="44"/>
      <c r="H96" s="7"/>
      <c r="I96" s="43"/>
      <c r="J96" s="42"/>
      <c r="K96" s="43"/>
      <c r="L96" s="42"/>
      <c r="M96" s="43"/>
    </row>
    <row r="97" spans="1:13">
      <c r="A97" s="73" t="s">
        <v>923</v>
      </c>
      <c r="B97" s="72"/>
      <c r="C97" s="72"/>
      <c r="D97" s="74">
        <v>244</v>
      </c>
      <c r="E97" s="75"/>
      <c r="F97" s="74">
        <v>226</v>
      </c>
      <c r="G97" s="77"/>
      <c r="H97" s="74">
        <v>284</v>
      </c>
      <c r="I97" s="75" t="s">
        <v>20</v>
      </c>
      <c r="J97" s="76">
        <v>363</v>
      </c>
      <c r="K97" s="75"/>
      <c r="L97" s="76">
        <v>428</v>
      </c>
      <c r="M97" s="91"/>
    </row>
    <row r="98" spans="1:13">
      <c r="A98" s="73" t="s">
        <v>888</v>
      </c>
      <c r="B98" s="72"/>
      <c r="C98" s="72"/>
      <c r="D98" s="74">
        <v>10760</v>
      </c>
      <c r="E98" s="75"/>
      <c r="F98" s="74">
        <v>9861</v>
      </c>
      <c r="G98" s="77"/>
      <c r="H98" s="74">
        <v>10765</v>
      </c>
      <c r="I98" s="75"/>
      <c r="J98" s="76">
        <v>12719</v>
      </c>
      <c r="K98" s="75"/>
      <c r="L98" s="76">
        <v>12496</v>
      </c>
      <c r="M98" s="91"/>
    </row>
    <row r="99" spans="1:13">
      <c r="A99" s="78" t="s">
        <v>925</v>
      </c>
      <c r="B99" s="72"/>
      <c r="C99" s="109"/>
      <c r="D99" s="7"/>
      <c r="E99" s="43"/>
      <c r="F99" s="7"/>
      <c r="G99" s="44"/>
      <c r="H99" s="7"/>
      <c r="I99" s="43"/>
      <c r="J99" s="42"/>
      <c r="K99" s="43"/>
      <c r="L99" s="42"/>
      <c r="M99" s="43"/>
    </row>
    <row r="100" spans="1:13">
      <c r="A100" s="73" t="s">
        <v>896</v>
      </c>
      <c r="B100" s="72"/>
      <c r="C100" s="72"/>
      <c r="D100" s="74">
        <v>146744</v>
      </c>
      <c r="E100" s="75"/>
      <c r="F100" s="74">
        <v>87525</v>
      </c>
      <c r="G100" s="77"/>
      <c r="H100" s="74">
        <v>115131</v>
      </c>
      <c r="I100" s="75"/>
      <c r="J100" s="76">
        <v>63772</v>
      </c>
      <c r="K100" s="75" t="s">
        <v>20</v>
      </c>
      <c r="L100" s="76">
        <v>73268</v>
      </c>
      <c r="M100" s="91"/>
    </row>
    <row r="101" spans="1:13">
      <c r="A101" s="73" t="s">
        <v>894</v>
      </c>
      <c r="B101" s="72"/>
      <c r="C101" s="72"/>
      <c r="D101" s="74">
        <v>16463</v>
      </c>
      <c r="E101" s="75"/>
      <c r="F101" s="74">
        <v>12847</v>
      </c>
      <c r="G101" s="77"/>
      <c r="H101" s="74">
        <v>14614</v>
      </c>
      <c r="I101" s="75"/>
      <c r="J101" s="76">
        <v>19437</v>
      </c>
      <c r="K101" s="75" t="s">
        <v>20</v>
      </c>
      <c r="L101" s="76">
        <v>17199</v>
      </c>
      <c r="M101" s="91"/>
    </row>
    <row r="102" spans="1:13">
      <c r="A102" s="73" t="s">
        <v>883</v>
      </c>
      <c r="B102" s="72"/>
      <c r="C102" s="72"/>
      <c r="D102" s="74">
        <v>4834</v>
      </c>
      <c r="E102" s="75"/>
      <c r="F102" s="74">
        <v>5282</v>
      </c>
      <c r="G102" s="77"/>
      <c r="H102" s="74">
        <v>5695</v>
      </c>
      <c r="I102" s="75"/>
      <c r="J102" s="76">
        <v>5548</v>
      </c>
      <c r="K102" s="75"/>
      <c r="L102" s="76">
        <v>6284</v>
      </c>
      <c r="M102" s="91"/>
    </row>
    <row r="103" spans="1:13">
      <c r="A103" s="73" t="s">
        <v>888</v>
      </c>
      <c r="B103" s="72"/>
      <c r="C103" s="72"/>
      <c r="D103" s="74">
        <v>432</v>
      </c>
      <c r="E103" s="75"/>
      <c r="F103" s="74">
        <v>625</v>
      </c>
      <c r="G103" s="77"/>
      <c r="H103" s="74">
        <v>781</v>
      </c>
      <c r="I103" s="75"/>
      <c r="J103" s="76">
        <v>713</v>
      </c>
      <c r="K103" s="75"/>
      <c r="L103" s="76">
        <v>910</v>
      </c>
      <c r="M103" s="91"/>
    </row>
    <row r="104" spans="1:13">
      <c r="A104" s="78" t="s">
        <v>67</v>
      </c>
      <c r="B104" s="72"/>
      <c r="C104" s="109"/>
      <c r="D104" s="7"/>
      <c r="E104" s="43"/>
      <c r="F104" s="7"/>
      <c r="G104" s="44"/>
      <c r="H104" s="7"/>
      <c r="I104" s="43"/>
      <c r="J104" s="42"/>
      <c r="K104" s="43"/>
      <c r="L104" s="42"/>
      <c r="M104" s="43"/>
    </row>
    <row r="105" spans="1:13">
      <c r="A105" s="73" t="s">
        <v>896</v>
      </c>
      <c r="B105" s="72"/>
      <c r="C105" s="72"/>
      <c r="D105" s="74">
        <v>700</v>
      </c>
      <c r="E105" s="75"/>
      <c r="F105" s="74">
        <v>90</v>
      </c>
      <c r="G105" s="77"/>
      <c r="H105" s="74">
        <v>1187</v>
      </c>
      <c r="I105" s="75"/>
      <c r="J105" s="76">
        <v>1289</v>
      </c>
      <c r="K105" s="75"/>
      <c r="L105" s="76">
        <v>455</v>
      </c>
      <c r="M105" s="91"/>
    </row>
    <row r="106" spans="1:13">
      <c r="A106" s="73" t="s">
        <v>926</v>
      </c>
      <c r="B106" s="72"/>
      <c r="C106" s="72"/>
      <c r="D106" s="74">
        <v>5742</v>
      </c>
      <c r="E106" s="75" t="s">
        <v>20</v>
      </c>
      <c r="F106" s="74">
        <v>5215</v>
      </c>
      <c r="G106" s="77"/>
      <c r="H106" s="74">
        <v>5658</v>
      </c>
      <c r="I106" s="75" t="s">
        <v>20</v>
      </c>
      <c r="J106" s="76">
        <v>4652</v>
      </c>
      <c r="K106" s="75"/>
      <c r="L106" s="76">
        <v>5035</v>
      </c>
      <c r="M106" s="91"/>
    </row>
    <row r="107" spans="1:13">
      <c r="A107" s="73" t="s">
        <v>917</v>
      </c>
      <c r="B107" s="72"/>
      <c r="C107" s="72"/>
      <c r="D107" s="74">
        <v>1591</v>
      </c>
      <c r="E107" s="75" t="s">
        <v>20</v>
      </c>
      <c r="F107" s="74">
        <v>1222</v>
      </c>
      <c r="G107" s="77"/>
      <c r="H107" s="74">
        <v>1380</v>
      </c>
      <c r="I107" s="75"/>
      <c r="J107" s="76">
        <v>1503</v>
      </c>
      <c r="K107" s="75"/>
      <c r="L107" s="76">
        <v>1521</v>
      </c>
      <c r="M107" s="91"/>
    </row>
    <row r="108" spans="1:13">
      <c r="A108" s="73" t="s">
        <v>882</v>
      </c>
      <c r="B108" s="72"/>
      <c r="C108" s="72"/>
      <c r="D108" s="74">
        <v>2209</v>
      </c>
      <c r="E108" s="75"/>
      <c r="F108" s="74">
        <v>1658</v>
      </c>
      <c r="G108" s="77"/>
      <c r="H108" s="74">
        <v>2165</v>
      </c>
      <c r="I108" s="75"/>
      <c r="J108" s="76">
        <v>2165</v>
      </c>
      <c r="K108" s="75" t="s">
        <v>20</v>
      </c>
      <c r="L108" s="76">
        <v>2237</v>
      </c>
      <c r="M108" s="91"/>
    </row>
    <row r="109" spans="1:13">
      <c r="A109" s="73" t="s">
        <v>883</v>
      </c>
      <c r="B109" s="72"/>
      <c r="C109" s="72"/>
      <c r="D109" s="74">
        <v>86695</v>
      </c>
      <c r="E109" s="75"/>
      <c r="F109" s="74">
        <v>46041</v>
      </c>
      <c r="G109" s="77"/>
      <c r="H109" s="74">
        <v>74207</v>
      </c>
      <c r="I109" s="75"/>
      <c r="J109" s="76">
        <v>94474</v>
      </c>
      <c r="K109" s="75"/>
      <c r="L109" s="76">
        <v>68300</v>
      </c>
      <c r="M109" s="91"/>
    </row>
    <row r="110" spans="1:13">
      <c r="A110" s="73" t="s">
        <v>888</v>
      </c>
      <c r="B110" s="72"/>
      <c r="C110" s="72"/>
      <c r="D110" s="74">
        <v>159570</v>
      </c>
      <c r="E110" s="75"/>
      <c r="F110" s="74">
        <v>137600</v>
      </c>
      <c r="G110" s="77" t="s">
        <v>20</v>
      </c>
      <c r="H110" s="74">
        <v>149780</v>
      </c>
      <c r="I110" s="75" t="s">
        <v>20</v>
      </c>
      <c r="J110" s="76">
        <v>161486</v>
      </c>
      <c r="K110" s="75"/>
      <c r="L110" s="76">
        <v>230324</v>
      </c>
      <c r="M110" s="91"/>
    </row>
    <row r="111" spans="1:13">
      <c r="A111" s="78" t="s">
        <v>927</v>
      </c>
      <c r="B111" s="72"/>
      <c r="C111" s="72"/>
      <c r="D111" s="74">
        <v>57141</v>
      </c>
      <c r="E111" s="75"/>
      <c r="F111" s="74">
        <v>55545</v>
      </c>
      <c r="G111" s="77"/>
      <c r="H111" s="74">
        <v>102943</v>
      </c>
      <c r="I111" s="75"/>
      <c r="J111" s="76">
        <v>83499</v>
      </c>
      <c r="K111" s="75"/>
      <c r="L111" s="76">
        <v>78523</v>
      </c>
      <c r="M111" s="91"/>
    </row>
    <row r="112" spans="1:13">
      <c r="A112" s="86" t="s">
        <v>71</v>
      </c>
      <c r="B112" s="87"/>
      <c r="C112" s="109"/>
      <c r="D112" s="7"/>
      <c r="E112" s="43"/>
      <c r="F112" s="7"/>
      <c r="G112" s="44"/>
      <c r="H112" s="7"/>
      <c r="I112" s="43"/>
      <c r="J112" s="42"/>
      <c r="K112" s="43"/>
      <c r="L112" s="42"/>
      <c r="M112" s="43"/>
    </row>
    <row r="113" spans="1:13">
      <c r="A113" s="78" t="s">
        <v>928</v>
      </c>
      <c r="B113" s="72"/>
      <c r="C113" s="72"/>
      <c r="D113" s="74">
        <v>771</v>
      </c>
      <c r="E113" s="75"/>
      <c r="F113" s="74">
        <v>620</v>
      </c>
      <c r="G113" s="77"/>
      <c r="H113" s="74">
        <v>767</v>
      </c>
      <c r="I113" s="75"/>
      <c r="J113" s="76">
        <v>1110</v>
      </c>
      <c r="K113" s="75"/>
      <c r="L113" s="76">
        <v>820</v>
      </c>
      <c r="M113" s="91"/>
    </row>
    <row r="114" spans="1:13">
      <c r="A114" s="78" t="s">
        <v>187</v>
      </c>
      <c r="B114" s="72"/>
      <c r="C114" s="72"/>
      <c r="D114" s="74">
        <v>14654</v>
      </c>
      <c r="E114" s="75"/>
      <c r="F114" s="74">
        <v>10988</v>
      </c>
      <c r="G114" s="77"/>
      <c r="H114" s="74">
        <v>15278</v>
      </c>
      <c r="I114" s="75"/>
      <c r="J114" s="76">
        <v>15901</v>
      </c>
      <c r="K114" s="75" t="s">
        <v>20</v>
      </c>
      <c r="L114" s="76">
        <v>16930</v>
      </c>
      <c r="M114" s="91"/>
    </row>
    <row r="115" spans="1:13">
      <c r="A115" s="78" t="s">
        <v>230</v>
      </c>
      <c r="B115" s="72"/>
      <c r="C115" s="72"/>
      <c r="D115" s="74">
        <v>6680</v>
      </c>
      <c r="E115" s="75"/>
      <c r="F115" s="74">
        <v>10047</v>
      </c>
      <c r="G115" s="77"/>
      <c r="H115" s="74">
        <v>11432</v>
      </c>
      <c r="I115" s="75"/>
      <c r="J115" s="76">
        <v>7926</v>
      </c>
      <c r="K115" s="75"/>
      <c r="L115" s="76">
        <v>9770</v>
      </c>
      <c r="M115" s="91"/>
    </row>
    <row r="116" spans="1:13">
      <c r="A116" s="78" t="s">
        <v>929</v>
      </c>
      <c r="B116" s="72"/>
      <c r="C116" s="72"/>
      <c r="D116" s="74">
        <v>73657</v>
      </c>
      <c r="E116" s="75"/>
      <c r="F116" s="74">
        <v>64304</v>
      </c>
      <c r="G116" s="77"/>
      <c r="H116" s="74">
        <v>47514</v>
      </c>
      <c r="I116" s="75"/>
      <c r="J116" s="76">
        <v>47389</v>
      </c>
      <c r="K116" s="75"/>
      <c r="L116" s="76">
        <v>90608</v>
      </c>
      <c r="M116" s="91"/>
    </row>
    <row r="117" spans="1:13">
      <c r="A117" s="78" t="s">
        <v>930</v>
      </c>
      <c r="B117" s="72"/>
      <c r="C117" s="72"/>
      <c r="D117" s="74">
        <v>2040738</v>
      </c>
      <c r="E117" s="75" t="s">
        <v>20</v>
      </c>
      <c r="F117" s="74">
        <v>1852065</v>
      </c>
      <c r="G117" s="77" t="s">
        <v>20</v>
      </c>
      <c r="H117" s="74">
        <v>2396797</v>
      </c>
      <c r="I117" s="75" t="s">
        <v>20</v>
      </c>
      <c r="J117" s="76">
        <v>1840140</v>
      </c>
      <c r="K117" s="75" t="s">
        <v>20</v>
      </c>
      <c r="L117" s="76">
        <v>2081916</v>
      </c>
      <c r="M117" s="91"/>
    </row>
    <row r="118" spans="1:13">
      <c r="A118" s="78" t="s">
        <v>77</v>
      </c>
      <c r="B118" s="72"/>
      <c r="C118" s="109"/>
      <c r="D118" s="7"/>
      <c r="E118" s="43"/>
      <c r="F118" s="7"/>
      <c r="G118" s="44"/>
      <c r="H118" s="7"/>
      <c r="I118" s="43"/>
      <c r="J118" s="42"/>
      <c r="K118" s="43"/>
      <c r="L118" s="42"/>
      <c r="M118" s="43"/>
    </row>
    <row r="119" spans="1:13">
      <c r="A119" s="73" t="s">
        <v>379</v>
      </c>
      <c r="B119" s="72"/>
      <c r="C119" s="72"/>
      <c r="D119" s="74">
        <v>70975</v>
      </c>
      <c r="E119" s="75" t="s">
        <v>20</v>
      </c>
      <c r="F119" s="74">
        <v>75544</v>
      </c>
      <c r="G119" s="77"/>
      <c r="H119" s="74">
        <v>132819</v>
      </c>
      <c r="I119" s="75" t="s">
        <v>20</v>
      </c>
      <c r="J119" s="76">
        <v>127264</v>
      </c>
      <c r="K119" s="75" t="s">
        <v>20</v>
      </c>
      <c r="L119" s="76">
        <v>131742</v>
      </c>
      <c r="M119" s="91"/>
    </row>
    <row r="120" spans="1:13">
      <c r="A120" s="88" t="s">
        <v>80</v>
      </c>
      <c r="B120" s="72"/>
      <c r="C120" s="72"/>
      <c r="D120" s="74">
        <v>2345</v>
      </c>
      <c r="E120" s="75"/>
      <c r="F120" s="74">
        <v>2090</v>
      </c>
      <c r="G120" s="77"/>
      <c r="H120" s="74">
        <v>861</v>
      </c>
      <c r="I120" s="75"/>
      <c r="J120" s="76">
        <v>1438</v>
      </c>
      <c r="K120" s="75"/>
      <c r="L120" s="76">
        <v>280</v>
      </c>
      <c r="M120" s="91"/>
    </row>
    <row r="121" spans="1:13">
      <c r="A121" s="73" t="s">
        <v>931</v>
      </c>
      <c r="B121" s="72"/>
      <c r="C121" s="72"/>
      <c r="D121" s="74">
        <v>247988</v>
      </c>
      <c r="E121" s="75" t="s">
        <v>20</v>
      </c>
      <c r="F121" s="74">
        <v>216332</v>
      </c>
      <c r="G121" s="77"/>
      <c r="H121" s="74">
        <v>243852</v>
      </c>
      <c r="I121" s="75"/>
      <c r="J121" s="76">
        <v>214079</v>
      </c>
      <c r="K121" s="75" t="s">
        <v>20</v>
      </c>
      <c r="L121" s="76">
        <v>186532</v>
      </c>
      <c r="M121" s="91"/>
    </row>
    <row r="122" spans="1:13">
      <c r="A122" s="73" t="s">
        <v>118</v>
      </c>
      <c r="B122" s="72"/>
      <c r="C122" s="72"/>
      <c r="D122" s="74">
        <v>323</v>
      </c>
      <c r="E122" s="75"/>
      <c r="F122" s="74">
        <v>618</v>
      </c>
      <c r="G122" s="77"/>
      <c r="H122" s="74">
        <v>970</v>
      </c>
      <c r="I122" s="75"/>
      <c r="J122" s="76">
        <v>2098</v>
      </c>
      <c r="K122" s="75"/>
      <c r="L122" s="76">
        <v>1010</v>
      </c>
      <c r="M122" s="91"/>
    </row>
    <row r="123" spans="1:13">
      <c r="A123" s="78" t="s">
        <v>932</v>
      </c>
      <c r="B123" s="79" t="s">
        <v>933</v>
      </c>
      <c r="C123" s="72"/>
      <c r="D123" s="74">
        <v>165</v>
      </c>
      <c r="E123" s="91" t="s">
        <v>20</v>
      </c>
      <c r="F123" s="74">
        <v>118</v>
      </c>
      <c r="G123" s="92" t="s">
        <v>20</v>
      </c>
      <c r="H123" s="74">
        <v>173</v>
      </c>
      <c r="I123" s="91" t="s">
        <v>20</v>
      </c>
      <c r="J123" s="74">
        <v>143</v>
      </c>
      <c r="K123" s="91" t="s">
        <v>20</v>
      </c>
      <c r="L123" s="74">
        <v>153</v>
      </c>
      <c r="M123" s="91"/>
    </row>
    <row r="124" spans="1:13" ht="11.25" customHeight="1">
      <c r="A124" s="297" t="s">
        <v>57</v>
      </c>
      <c r="B124" s="298"/>
      <c r="C124" s="298"/>
      <c r="D124" s="298"/>
      <c r="E124" s="298"/>
      <c r="F124" s="298"/>
      <c r="G124" s="298"/>
      <c r="H124" s="298"/>
      <c r="I124" s="298"/>
      <c r="J124" s="298"/>
      <c r="K124" s="298"/>
      <c r="L124" s="298"/>
      <c r="M124" s="298"/>
    </row>
    <row r="125" spans="1:13">
      <c r="A125" s="296" t="s">
        <v>1010</v>
      </c>
      <c r="B125" s="296"/>
      <c r="C125" s="296"/>
      <c r="D125" s="296"/>
      <c r="E125" s="296"/>
      <c r="F125" s="296"/>
      <c r="G125" s="296"/>
      <c r="H125" s="296"/>
      <c r="I125" s="296"/>
      <c r="J125" s="296"/>
      <c r="K125" s="296"/>
      <c r="L125" s="296"/>
      <c r="M125" s="296"/>
    </row>
    <row r="126" spans="1:13">
      <c r="A126" s="296" t="s">
        <v>956</v>
      </c>
      <c r="B126" s="296"/>
      <c r="C126" s="296"/>
      <c r="D126" s="296"/>
      <c r="E126" s="296"/>
      <c r="F126" s="296"/>
      <c r="G126" s="296"/>
      <c r="H126" s="296"/>
      <c r="I126" s="296"/>
      <c r="J126" s="296"/>
      <c r="K126" s="296"/>
      <c r="L126" s="296"/>
      <c r="M126" s="296"/>
    </row>
    <row r="127" spans="1:13" ht="13.15" customHeight="1">
      <c r="A127" s="296"/>
      <c r="B127" s="296"/>
      <c r="C127" s="296"/>
      <c r="D127" s="296"/>
      <c r="E127" s="296"/>
      <c r="F127" s="296"/>
      <c r="G127" s="296"/>
      <c r="H127" s="296"/>
      <c r="I127" s="296"/>
      <c r="J127" s="296"/>
      <c r="K127" s="296"/>
      <c r="L127" s="296"/>
      <c r="M127" s="296"/>
    </row>
    <row r="128" spans="1:13" ht="13.15" customHeight="1">
      <c r="A128" s="295" t="s">
        <v>2</v>
      </c>
      <c r="B128" s="295"/>
      <c r="C128" s="295"/>
      <c r="D128" s="295"/>
      <c r="E128" s="295"/>
      <c r="F128" s="295"/>
      <c r="G128" s="295"/>
      <c r="H128" s="295"/>
      <c r="I128" s="295"/>
      <c r="J128" s="295"/>
      <c r="K128" s="295"/>
      <c r="L128" s="295"/>
      <c r="M128" s="295"/>
    </row>
    <row r="129" spans="1:13" ht="13.15" customHeight="1">
      <c r="A129" s="292"/>
      <c r="B129" s="292"/>
      <c r="C129" s="292"/>
      <c r="D129" s="292"/>
      <c r="E129" s="292"/>
      <c r="F129" s="292"/>
      <c r="G129" s="292"/>
      <c r="H129" s="292"/>
      <c r="I129" s="292"/>
      <c r="J129" s="292"/>
      <c r="K129" s="292"/>
      <c r="L129" s="292"/>
      <c r="M129" s="292"/>
    </row>
    <row r="130" spans="1:13">
      <c r="A130" s="64" t="s">
        <v>140</v>
      </c>
      <c r="B130" s="65"/>
      <c r="C130" s="65"/>
      <c r="D130" s="66">
        <v>2019</v>
      </c>
      <c r="E130" s="67"/>
      <c r="F130" s="66">
        <v>2020</v>
      </c>
      <c r="G130" s="67"/>
      <c r="H130" s="66">
        <v>2021</v>
      </c>
      <c r="I130" s="67"/>
      <c r="J130" s="68">
        <v>2022</v>
      </c>
      <c r="K130" s="67"/>
      <c r="L130" s="68">
        <v>2023</v>
      </c>
      <c r="M130" s="67"/>
    </row>
    <row r="131" spans="1:13">
      <c r="A131" s="69" t="s">
        <v>107</v>
      </c>
      <c r="B131" s="70"/>
      <c r="C131" s="41"/>
      <c r="J131" s="42"/>
      <c r="L131" s="42"/>
    </row>
    <row r="132" spans="1:13">
      <c r="A132" s="78" t="s">
        <v>934</v>
      </c>
      <c r="B132" s="72"/>
      <c r="C132" s="72"/>
      <c r="D132" s="74">
        <v>5568232</v>
      </c>
      <c r="E132" s="75" t="s">
        <v>20</v>
      </c>
      <c r="F132" s="74">
        <v>3890711</v>
      </c>
      <c r="G132" s="77"/>
      <c r="H132" s="74">
        <v>4964913</v>
      </c>
      <c r="I132" s="75"/>
      <c r="J132" s="76">
        <v>5539240</v>
      </c>
      <c r="K132" s="75"/>
      <c r="L132" s="76">
        <v>5988556</v>
      </c>
      <c r="M132" s="91"/>
    </row>
    <row r="133" spans="1:13">
      <c r="A133" s="78" t="s">
        <v>89</v>
      </c>
      <c r="B133" s="72"/>
      <c r="C133" s="72"/>
      <c r="D133" s="74">
        <v>257605</v>
      </c>
      <c r="E133" s="75" t="s">
        <v>20</v>
      </c>
      <c r="F133" s="74">
        <v>219780</v>
      </c>
      <c r="G133" s="77"/>
      <c r="H133" s="74">
        <v>283349</v>
      </c>
      <c r="I133" s="75" t="s">
        <v>20</v>
      </c>
      <c r="J133" s="76">
        <v>287067</v>
      </c>
      <c r="K133" s="75"/>
      <c r="L133" s="76">
        <v>279666</v>
      </c>
      <c r="M133" s="91"/>
    </row>
    <row r="134" spans="1:13">
      <c r="A134" s="78" t="s">
        <v>935</v>
      </c>
      <c r="B134" s="72"/>
      <c r="C134" s="72"/>
      <c r="D134" s="74">
        <v>81624</v>
      </c>
      <c r="E134" s="75"/>
      <c r="F134" s="74">
        <v>35688</v>
      </c>
      <c r="G134" s="77"/>
      <c r="H134" s="74">
        <v>32630</v>
      </c>
      <c r="I134" s="75"/>
      <c r="J134" s="76">
        <v>36143</v>
      </c>
      <c r="K134" s="75" t="s">
        <v>20</v>
      </c>
      <c r="L134" s="76">
        <v>39016</v>
      </c>
      <c r="M134" s="91"/>
    </row>
    <row r="135" spans="1:13">
      <c r="A135" s="78" t="s">
        <v>936</v>
      </c>
      <c r="B135" s="72"/>
      <c r="C135" s="72"/>
      <c r="D135" s="74">
        <v>45003</v>
      </c>
      <c r="E135" s="75"/>
      <c r="F135" s="74">
        <v>38649</v>
      </c>
      <c r="G135" s="77"/>
      <c r="H135" s="74">
        <v>49154</v>
      </c>
      <c r="I135" s="75"/>
      <c r="J135" s="76">
        <v>52170</v>
      </c>
      <c r="K135" s="75"/>
      <c r="L135" s="76">
        <v>46657</v>
      </c>
      <c r="M135" s="91"/>
    </row>
    <row r="136" spans="1:13">
      <c r="A136" s="78" t="s">
        <v>585</v>
      </c>
      <c r="B136" s="72"/>
      <c r="C136" s="72"/>
      <c r="D136" s="74">
        <v>5497077</v>
      </c>
      <c r="E136" s="75"/>
      <c r="F136" s="74">
        <v>5187762</v>
      </c>
      <c r="G136" s="77"/>
      <c r="H136" s="74">
        <v>5717141</v>
      </c>
      <c r="I136" s="75" t="s">
        <v>20</v>
      </c>
      <c r="J136" s="76">
        <v>6183660</v>
      </c>
      <c r="K136" s="75" t="s">
        <v>20</v>
      </c>
      <c r="L136" s="76">
        <v>7046967</v>
      </c>
      <c r="M136" s="91"/>
    </row>
    <row r="137" spans="1:13">
      <c r="A137" s="78" t="s">
        <v>937</v>
      </c>
      <c r="B137" s="72"/>
      <c r="C137" s="72"/>
      <c r="D137" s="74">
        <v>4247</v>
      </c>
      <c r="E137" s="75"/>
      <c r="F137" s="74">
        <v>3202</v>
      </c>
      <c r="G137" s="77"/>
      <c r="H137" s="74">
        <v>3382</v>
      </c>
      <c r="I137" s="75"/>
      <c r="J137" s="76">
        <v>3751</v>
      </c>
      <c r="K137" s="75"/>
      <c r="L137" s="76">
        <v>3294</v>
      </c>
      <c r="M137" s="91"/>
    </row>
    <row r="138" spans="1:13">
      <c r="A138" s="78" t="s">
        <v>113</v>
      </c>
      <c r="B138" s="72"/>
      <c r="C138" s="72"/>
      <c r="D138" s="74">
        <v>25284547</v>
      </c>
      <c r="E138" s="75" t="s">
        <v>20</v>
      </c>
      <c r="F138" s="74">
        <v>23016719</v>
      </c>
      <c r="G138" s="77" t="s">
        <v>20</v>
      </c>
      <c r="H138" s="74">
        <v>25728181</v>
      </c>
      <c r="I138" s="75" t="s">
        <v>20</v>
      </c>
      <c r="J138" s="76">
        <v>28164717</v>
      </c>
      <c r="K138" s="75" t="s">
        <v>20</v>
      </c>
      <c r="L138" s="76">
        <v>32852792</v>
      </c>
      <c r="M138" s="91"/>
    </row>
    <row r="139" spans="1:13">
      <c r="A139" s="78" t="s">
        <v>939</v>
      </c>
      <c r="B139" s="72"/>
      <c r="C139" s="109"/>
      <c r="D139" s="7"/>
      <c r="E139" s="43"/>
      <c r="F139" s="7"/>
      <c r="G139" s="44"/>
      <c r="H139" s="7"/>
      <c r="I139" s="43"/>
      <c r="J139" s="42"/>
      <c r="K139" s="43"/>
      <c r="L139" s="42"/>
      <c r="M139" s="43"/>
    </row>
    <row r="140" spans="1:13">
      <c r="A140" s="73" t="s">
        <v>940</v>
      </c>
      <c r="B140" s="72"/>
      <c r="C140" s="72"/>
      <c r="D140" s="74">
        <v>1298</v>
      </c>
      <c r="E140" s="75"/>
      <c r="F140" s="74">
        <v>1090</v>
      </c>
      <c r="G140" s="77"/>
      <c r="H140" s="74">
        <v>1124</v>
      </c>
      <c r="I140" s="75"/>
      <c r="J140" s="76">
        <v>1211</v>
      </c>
      <c r="K140" s="75"/>
      <c r="L140" s="76">
        <v>1180</v>
      </c>
      <c r="M140" s="91"/>
    </row>
    <row r="141" spans="1:13">
      <c r="A141" s="73" t="s">
        <v>941</v>
      </c>
      <c r="B141" s="72"/>
      <c r="C141" s="72"/>
      <c r="D141" s="74">
        <v>1928</v>
      </c>
      <c r="E141" s="75"/>
      <c r="F141" s="74">
        <v>1856</v>
      </c>
      <c r="G141" s="77"/>
      <c r="H141" s="74">
        <v>2757</v>
      </c>
      <c r="I141" s="75"/>
      <c r="J141" s="76">
        <v>1331</v>
      </c>
      <c r="K141" s="75"/>
      <c r="L141" s="76">
        <v>1055</v>
      </c>
      <c r="M141" s="91"/>
    </row>
    <row r="142" spans="1:13">
      <c r="A142" s="78" t="s">
        <v>942</v>
      </c>
      <c r="B142" s="72"/>
      <c r="C142" s="72"/>
      <c r="D142" s="74">
        <v>74609</v>
      </c>
      <c r="E142" s="75"/>
      <c r="F142" s="74">
        <v>54481</v>
      </c>
      <c r="G142" s="77"/>
      <c r="H142" s="74">
        <v>83314</v>
      </c>
      <c r="I142" s="75"/>
      <c r="J142" s="76">
        <v>68103</v>
      </c>
      <c r="K142" s="75"/>
      <c r="L142" s="76">
        <v>24850</v>
      </c>
      <c r="M142" s="91"/>
    </row>
    <row r="143" spans="1:13">
      <c r="A143" s="78" t="s">
        <v>943</v>
      </c>
      <c r="B143" s="72"/>
      <c r="C143" s="72"/>
      <c r="D143" s="74">
        <v>2691033</v>
      </c>
      <c r="E143" s="75"/>
      <c r="F143" s="74">
        <v>2437435</v>
      </c>
      <c r="G143" s="77"/>
      <c r="H143" s="74">
        <v>2437844</v>
      </c>
      <c r="I143" s="75"/>
      <c r="J143" s="76">
        <v>2235275</v>
      </c>
      <c r="K143" s="75"/>
      <c r="L143" s="76">
        <v>2336715</v>
      </c>
      <c r="M143" s="91"/>
    </row>
    <row r="144" spans="1:13">
      <c r="A144" s="78" t="s">
        <v>944</v>
      </c>
      <c r="B144" s="72"/>
      <c r="C144" s="72"/>
      <c r="D144" s="74">
        <v>434</v>
      </c>
      <c r="E144" s="75"/>
      <c r="F144" s="74">
        <v>516</v>
      </c>
      <c r="G144" s="77"/>
      <c r="H144" s="74">
        <v>5792</v>
      </c>
      <c r="I144" s="75"/>
      <c r="J144" s="76">
        <v>4527</v>
      </c>
      <c r="K144" s="75"/>
      <c r="L144" s="76">
        <v>21562</v>
      </c>
      <c r="M144" s="91"/>
    </row>
    <row r="145" spans="1:19">
      <c r="A145" s="78" t="s">
        <v>945</v>
      </c>
      <c r="B145" s="72"/>
      <c r="C145" s="72"/>
      <c r="D145" s="74">
        <v>63713</v>
      </c>
      <c r="E145" s="75" t="s">
        <v>20</v>
      </c>
      <c r="F145" s="74">
        <v>114419</v>
      </c>
      <c r="G145" s="77" t="s">
        <v>20</v>
      </c>
      <c r="H145" s="74">
        <v>84935</v>
      </c>
      <c r="I145" s="75" t="s">
        <v>20</v>
      </c>
      <c r="J145" s="76">
        <v>94825</v>
      </c>
      <c r="K145" s="75" t="s">
        <v>20</v>
      </c>
      <c r="L145" s="76">
        <v>132494</v>
      </c>
      <c r="M145" s="91"/>
    </row>
    <row r="146" spans="1:19">
      <c r="A146" s="78" t="s">
        <v>946</v>
      </c>
      <c r="B146" s="72"/>
      <c r="C146" s="72"/>
      <c r="D146" s="74">
        <v>1381648</v>
      </c>
      <c r="E146" s="75"/>
      <c r="F146" s="74">
        <v>1337519</v>
      </c>
      <c r="G146" s="77"/>
      <c r="H146" s="74">
        <v>1777095</v>
      </c>
      <c r="I146" s="75" t="s">
        <v>20</v>
      </c>
      <c r="J146" s="76">
        <v>1542299</v>
      </c>
      <c r="K146" s="75"/>
      <c r="L146" s="76">
        <v>1630208</v>
      </c>
      <c r="M146" s="91"/>
    </row>
    <row r="147" spans="1:19">
      <c r="A147" s="78" t="s">
        <v>947</v>
      </c>
      <c r="B147" s="72"/>
      <c r="C147" s="72"/>
      <c r="D147" s="74">
        <v>6533</v>
      </c>
      <c r="E147" s="75"/>
      <c r="F147" s="74">
        <v>5657</v>
      </c>
      <c r="G147" s="77" t="s">
        <v>20</v>
      </c>
      <c r="H147" s="74">
        <v>9885</v>
      </c>
      <c r="I147" s="75" t="s">
        <v>20</v>
      </c>
      <c r="J147" s="76">
        <v>9378</v>
      </c>
      <c r="K147" s="75" t="s">
        <v>20</v>
      </c>
      <c r="L147" s="76">
        <v>9444</v>
      </c>
      <c r="M147" s="91"/>
    </row>
    <row r="148" spans="1:19">
      <c r="A148" s="78" t="s">
        <v>119</v>
      </c>
      <c r="B148" s="72"/>
      <c r="C148" s="72"/>
      <c r="D148" s="74">
        <v>23088</v>
      </c>
      <c r="E148" s="75"/>
      <c r="F148" s="74">
        <v>21475</v>
      </c>
      <c r="G148" s="77"/>
      <c r="H148" s="74">
        <v>30933</v>
      </c>
      <c r="I148" s="75"/>
      <c r="J148" s="76">
        <v>38070</v>
      </c>
      <c r="K148" s="75"/>
      <c r="L148" s="76">
        <v>60076</v>
      </c>
      <c r="M148" s="91"/>
    </row>
    <row r="149" spans="1:19">
      <c r="A149" s="73" t="s">
        <v>120</v>
      </c>
      <c r="B149" s="72"/>
      <c r="C149" s="109"/>
      <c r="D149" s="7"/>
      <c r="E149" s="43"/>
      <c r="F149" s="7"/>
      <c r="G149" s="44"/>
      <c r="H149" s="7"/>
      <c r="I149" s="43"/>
      <c r="J149" s="42"/>
      <c r="K149" s="43"/>
      <c r="L149" s="42"/>
      <c r="M149" s="43"/>
    </row>
    <row r="150" spans="1:19">
      <c r="A150" s="78" t="s">
        <v>121</v>
      </c>
      <c r="B150" s="72"/>
      <c r="C150" s="41"/>
      <c r="D150" s="7"/>
      <c r="E150" s="43"/>
      <c r="F150" s="7"/>
      <c r="G150" s="44"/>
      <c r="H150" s="7"/>
      <c r="I150" s="43"/>
      <c r="J150" s="42"/>
      <c r="K150" s="43"/>
      <c r="L150" s="42"/>
      <c r="M150" s="43"/>
    </row>
    <row r="151" spans="1:19">
      <c r="A151" s="73" t="s">
        <v>948</v>
      </c>
      <c r="B151" s="87"/>
      <c r="C151" s="72"/>
      <c r="D151" s="74">
        <v>1898788</v>
      </c>
      <c r="E151" s="75" t="s">
        <v>20</v>
      </c>
      <c r="F151" s="74">
        <v>1994224</v>
      </c>
      <c r="G151" s="77" t="s">
        <v>20</v>
      </c>
      <c r="H151" s="74">
        <v>2082646</v>
      </c>
      <c r="I151" s="75" t="s">
        <v>20</v>
      </c>
      <c r="J151" s="76">
        <v>2194348</v>
      </c>
      <c r="K151" s="75"/>
      <c r="L151" s="76">
        <v>2204491</v>
      </c>
      <c r="M151" s="91"/>
    </row>
    <row r="152" spans="1:19">
      <c r="A152" s="73" t="s">
        <v>122</v>
      </c>
      <c r="B152" s="87"/>
      <c r="C152" s="72"/>
      <c r="D152" s="74">
        <v>29001616</v>
      </c>
      <c r="E152" s="75" t="s">
        <v>20</v>
      </c>
      <c r="F152" s="74">
        <v>19001197</v>
      </c>
      <c r="G152" s="77" t="s">
        <v>20</v>
      </c>
      <c r="H152" s="74">
        <v>11571430</v>
      </c>
      <c r="I152" s="75" t="s">
        <v>20</v>
      </c>
      <c r="J152" s="76">
        <v>4993017</v>
      </c>
      <c r="K152" s="75"/>
      <c r="L152" s="76">
        <v>4949324</v>
      </c>
      <c r="M152" s="91"/>
    </row>
    <row r="153" spans="1:19">
      <c r="A153" s="110" t="s">
        <v>959</v>
      </c>
      <c r="B153" s="111" t="s">
        <v>11</v>
      </c>
      <c r="C153" s="109"/>
      <c r="D153" s="112">
        <v>218300</v>
      </c>
      <c r="E153" s="113" t="s">
        <v>20</v>
      </c>
      <c r="F153" s="112">
        <v>197100</v>
      </c>
      <c r="G153" s="114" t="s">
        <v>20</v>
      </c>
      <c r="H153" s="112">
        <v>198018</v>
      </c>
      <c r="I153" s="113" t="s">
        <v>20</v>
      </c>
      <c r="J153" s="115">
        <v>226874</v>
      </c>
      <c r="K153" s="113" t="s">
        <v>20</v>
      </c>
      <c r="L153" s="115">
        <v>244883</v>
      </c>
      <c r="M153" s="116"/>
    </row>
    <row r="154" spans="1:19">
      <c r="A154" s="89" t="s">
        <v>960</v>
      </c>
      <c r="B154" s="87"/>
      <c r="C154" s="72"/>
      <c r="D154" s="74"/>
      <c r="E154" s="75"/>
      <c r="F154" s="74"/>
      <c r="G154" s="77"/>
      <c r="H154" s="74"/>
      <c r="I154" s="75"/>
      <c r="J154" s="76"/>
      <c r="K154" s="75"/>
      <c r="L154" s="76"/>
      <c r="M154" s="75"/>
    </row>
    <row r="155" spans="1:19">
      <c r="A155" s="78" t="s">
        <v>949</v>
      </c>
      <c r="B155" s="72"/>
      <c r="C155" s="72"/>
      <c r="D155" s="74">
        <v>3250160</v>
      </c>
      <c r="E155" s="75" t="s">
        <v>20</v>
      </c>
      <c r="F155" s="74">
        <v>2568228</v>
      </c>
      <c r="G155" s="77" t="s">
        <v>20</v>
      </c>
      <c r="H155" s="74">
        <v>2377679</v>
      </c>
      <c r="I155" s="75" t="s">
        <v>20</v>
      </c>
      <c r="J155" s="76">
        <v>3234617</v>
      </c>
      <c r="K155" s="75" t="s">
        <v>20</v>
      </c>
      <c r="L155" s="76">
        <v>3841409</v>
      </c>
      <c r="M155" s="91"/>
    </row>
    <row r="156" spans="1:19">
      <c r="A156" s="78" t="s">
        <v>950</v>
      </c>
      <c r="B156" s="72"/>
      <c r="C156" s="72"/>
      <c r="D156" s="74">
        <v>38153771</v>
      </c>
      <c r="E156" s="75" t="s">
        <v>20</v>
      </c>
      <c r="F156" s="74">
        <v>42210743</v>
      </c>
      <c r="G156" s="77" t="s">
        <v>20</v>
      </c>
      <c r="H156" s="74">
        <v>39517860</v>
      </c>
      <c r="I156" s="75" t="s">
        <v>20</v>
      </c>
      <c r="J156" s="76">
        <v>39252909</v>
      </c>
      <c r="K156" s="75" t="s">
        <v>20</v>
      </c>
      <c r="L156" s="76">
        <v>40188524</v>
      </c>
      <c r="M156" s="91"/>
      <c r="Q156" s="51"/>
      <c r="R156" s="51"/>
    </row>
    <row r="157" spans="1:19">
      <c r="A157" s="90" t="s">
        <v>128</v>
      </c>
      <c r="B157" s="65"/>
      <c r="C157" s="109"/>
      <c r="D157" s="7"/>
      <c r="E157" s="43"/>
      <c r="F157" s="7"/>
      <c r="G157" s="44"/>
      <c r="H157" s="7"/>
      <c r="I157" s="43"/>
      <c r="J157" s="42"/>
      <c r="K157" s="43"/>
      <c r="L157" s="42"/>
      <c r="M157" s="43"/>
      <c r="S157" s="51"/>
    </row>
    <row r="158" spans="1:19">
      <c r="A158" s="45" t="s">
        <v>83</v>
      </c>
      <c r="B158" s="52" t="s">
        <v>952</v>
      </c>
      <c r="C158" s="41"/>
      <c r="D158" s="7">
        <v>1657</v>
      </c>
      <c r="E158" s="40" t="s">
        <v>20</v>
      </c>
      <c r="F158" s="7">
        <v>1483</v>
      </c>
      <c r="G158" s="53" t="s">
        <v>20</v>
      </c>
      <c r="H158" s="7">
        <v>1591</v>
      </c>
      <c r="I158" s="40" t="s">
        <v>20</v>
      </c>
      <c r="J158" s="42">
        <v>1832</v>
      </c>
      <c r="K158" s="40" t="s">
        <v>20</v>
      </c>
      <c r="L158" s="42">
        <v>1810</v>
      </c>
    </row>
    <row r="159" spans="1:19">
      <c r="A159" s="73"/>
      <c r="B159" s="93" t="s">
        <v>953</v>
      </c>
      <c r="C159" s="72"/>
      <c r="D159" s="74"/>
      <c r="E159" s="75"/>
      <c r="F159" s="74"/>
      <c r="G159" s="77"/>
      <c r="H159" s="74"/>
      <c r="I159" s="75"/>
      <c r="J159" s="76"/>
      <c r="K159" s="75"/>
      <c r="L159" s="76"/>
      <c r="M159" s="75"/>
    </row>
    <row r="160" spans="1:19">
      <c r="A160" s="73" t="s">
        <v>961</v>
      </c>
      <c r="B160" s="93" t="s">
        <v>13</v>
      </c>
      <c r="C160" s="72"/>
      <c r="D160" s="74">
        <v>87</v>
      </c>
      <c r="E160" s="91" t="s">
        <v>20</v>
      </c>
      <c r="F160" s="74">
        <v>121</v>
      </c>
      <c r="G160" s="92" t="s">
        <v>20</v>
      </c>
      <c r="H160" s="74">
        <v>128</v>
      </c>
      <c r="I160" s="91" t="s">
        <v>20</v>
      </c>
      <c r="J160" s="76">
        <v>165</v>
      </c>
      <c r="K160" s="91" t="s">
        <v>20</v>
      </c>
      <c r="L160" s="76">
        <v>154</v>
      </c>
      <c r="M160" s="91"/>
      <c r="Q160" s="51"/>
    </row>
    <row r="161" spans="1:13">
      <c r="A161" s="103" t="s">
        <v>962</v>
      </c>
      <c r="B161" s="41"/>
      <c r="C161" s="41"/>
      <c r="D161" s="7">
        <v>2973</v>
      </c>
      <c r="E161" s="43"/>
      <c r="F161" s="7">
        <v>2382</v>
      </c>
      <c r="G161" s="44"/>
      <c r="H161" s="104" t="s">
        <v>22</v>
      </c>
      <c r="I161" s="43"/>
      <c r="J161" s="105" t="s">
        <v>22</v>
      </c>
      <c r="K161" s="43"/>
      <c r="L161" s="105">
        <v>368</v>
      </c>
      <c r="M161" s="106"/>
    </row>
    <row r="162" spans="1:13" ht="11.25" customHeight="1">
      <c r="A162" s="289" t="s">
        <v>963</v>
      </c>
      <c r="B162" s="289"/>
      <c r="C162" s="289"/>
      <c r="D162" s="289"/>
      <c r="E162" s="289"/>
      <c r="F162" s="289"/>
      <c r="G162" s="289"/>
      <c r="H162" s="289"/>
      <c r="I162" s="289"/>
      <c r="J162" s="289"/>
      <c r="K162" s="289"/>
      <c r="L162" s="289"/>
      <c r="M162" s="289"/>
    </row>
    <row r="163" spans="1:13" ht="11.25" customHeight="1">
      <c r="A163" s="295"/>
      <c r="B163" s="295"/>
      <c r="C163" s="295"/>
      <c r="D163" s="295"/>
      <c r="E163" s="295"/>
      <c r="F163" s="295"/>
      <c r="G163" s="295"/>
      <c r="H163" s="295"/>
      <c r="I163" s="295"/>
      <c r="J163" s="295"/>
      <c r="K163" s="295"/>
      <c r="L163" s="295"/>
      <c r="M163" s="295"/>
    </row>
    <row r="164" spans="1:13" ht="11.25" customHeight="1">
      <c r="A164" s="294" t="s">
        <v>1020</v>
      </c>
      <c r="B164" s="294"/>
      <c r="C164" s="294"/>
      <c r="D164" s="294"/>
      <c r="E164" s="294"/>
      <c r="F164" s="294"/>
      <c r="G164" s="294"/>
      <c r="H164" s="294"/>
      <c r="I164" s="294"/>
      <c r="J164" s="294"/>
      <c r="K164" s="294"/>
      <c r="L164" s="294"/>
      <c r="M164" s="294"/>
    </row>
    <row r="165" spans="1:13" ht="11.25" customHeight="1">
      <c r="A165" s="118"/>
      <c r="B165" s="118"/>
      <c r="C165" s="118"/>
      <c r="D165" s="118"/>
      <c r="E165" s="118"/>
      <c r="F165" s="118"/>
      <c r="G165" s="118"/>
      <c r="H165" s="118"/>
      <c r="I165" s="118"/>
      <c r="J165" s="118"/>
      <c r="K165" s="118"/>
      <c r="L165" s="118"/>
      <c r="M165" s="50"/>
    </row>
  </sheetData>
  <mergeCells count="20">
    <mergeCell ref="A1:M1"/>
    <mergeCell ref="A164:M164"/>
    <mergeCell ref="A162:M162"/>
    <mergeCell ref="A129:M129"/>
    <mergeCell ref="A128:M128"/>
    <mergeCell ref="A127:M127"/>
    <mergeCell ref="A163:M163"/>
    <mergeCell ref="A126:M126"/>
    <mergeCell ref="A125:M125"/>
    <mergeCell ref="A5:M5"/>
    <mergeCell ref="A4:M4"/>
    <mergeCell ref="A3:M3"/>
    <mergeCell ref="A62:M62"/>
    <mergeCell ref="A124:M124"/>
    <mergeCell ref="A67:M67"/>
    <mergeCell ref="A66:M66"/>
    <mergeCell ref="A65:M65"/>
    <mergeCell ref="A64:M64"/>
    <mergeCell ref="A63:M63"/>
    <mergeCell ref="A2:M2"/>
  </mergeCells>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B9272-E394-3647-9D13-31024EB846DB}">
  <dimension ref="A1:D81"/>
  <sheetViews>
    <sheetView zoomScale="130" zoomScaleNormal="130" workbookViewId="0">
      <selection activeCell="E29" sqref="E29"/>
    </sheetView>
  </sheetViews>
  <sheetFormatPr defaultColWidth="8.75" defaultRowHeight="11.25"/>
  <cols>
    <col min="1" max="1" width="21.25" style="1" customWidth="1"/>
    <col min="2" max="2" width="9.75" style="1" customWidth="1"/>
    <col min="3" max="3" width="16.5" style="1" customWidth="1"/>
    <col min="4" max="250" width="8.75" style="1"/>
    <col min="251" max="251" width="21.25" style="1" customWidth="1"/>
    <col min="252" max="252" width="17" style="1" bestFit="1" customWidth="1"/>
    <col min="253" max="253" width="18.25" style="1" customWidth="1"/>
    <col min="254" max="254" width="17.5" style="1" customWidth="1"/>
    <col min="255" max="506" width="8.75" style="1"/>
    <col min="507" max="507" width="21.25" style="1" customWidth="1"/>
    <col min="508" max="508" width="17" style="1" bestFit="1" customWidth="1"/>
    <col min="509" max="509" width="18.25" style="1" customWidth="1"/>
    <col min="510" max="510" width="17.5" style="1" customWidth="1"/>
    <col min="511" max="762" width="8.75" style="1"/>
    <col min="763" max="763" width="21.25" style="1" customWidth="1"/>
    <col min="764" max="764" width="17" style="1" bestFit="1" customWidth="1"/>
    <col min="765" max="765" width="18.25" style="1" customWidth="1"/>
    <col min="766" max="766" width="17.5" style="1" customWidth="1"/>
    <col min="767" max="1018" width="8.75" style="1"/>
    <col min="1019" max="1019" width="21.25" style="1" customWidth="1"/>
    <col min="1020" max="1020" width="17" style="1" bestFit="1" customWidth="1"/>
    <col min="1021" max="1021" width="18.25" style="1" customWidth="1"/>
    <col min="1022" max="1022" width="17.5" style="1" customWidth="1"/>
    <col min="1023" max="1274" width="8.75" style="1"/>
    <col min="1275" max="1275" width="21.25" style="1" customWidth="1"/>
    <col min="1276" max="1276" width="17" style="1" bestFit="1" customWidth="1"/>
    <col min="1277" max="1277" width="18.25" style="1" customWidth="1"/>
    <col min="1278" max="1278" width="17.5" style="1" customWidth="1"/>
    <col min="1279" max="1530" width="8.75" style="1"/>
    <col min="1531" max="1531" width="21.25" style="1" customWidth="1"/>
    <col min="1532" max="1532" width="17" style="1" bestFit="1" customWidth="1"/>
    <col min="1533" max="1533" width="18.25" style="1" customWidth="1"/>
    <col min="1534" max="1534" width="17.5" style="1" customWidth="1"/>
    <col min="1535" max="1786" width="8.75" style="1"/>
    <col min="1787" max="1787" width="21.25" style="1" customWidth="1"/>
    <col min="1788" max="1788" width="17" style="1" bestFit="1" customWidth="1"/>
    <col min="1789" max="1789" width="18.25" style="1" customWidth="1"/>
    <col min="1790" max="1790" width="17.5" style="1" customWidth="1"/>
    <col min="1791" max="2042" width="8.75" style="1"/>
    <col min="2043" max="2043" width="21.25" style="1" customWidth="1"/>
    <col min="2044" max="2044" width="17" style="1" bestFit="1" customWidth="1"/>
    <col min="2045" max="2045" width="18.25" style="1" customWidth="1"/>
    <col min="2046" max="2046" width="17.5" style="1" customWidth="1"/>
    <col min="2047" max="2298" width="8.75" style="1"/>
    <col min="2299" max="2299" width="21.25" style="1" customWidth="1"/>
    <col min="2300" max="2300" width="17" style="1" bestFit="1" customWidth="1"/>
    <col min="2301" max="2301" width="18.25" style="1" customWidth="1"/>
    <col min="2302" max="2302" width="17.5" style="1" customWidth="1"/>
    <col min="2303" max="2554" width="8.75" style="1"/>
    <col min="2555" max="2555" width="21.25" style="1" customWidth="1"/>
    <col min="2556" max="2556" width="17" style="1" bestFit="1" customWidth="1"/>
    <col min="2557" max="2557" width="18.25" style="1" customWidth="1"/>
    <col min="2558" max="2558" width="17.5" style="1" customWidth="1"/>
    <col min="2559" max="2810" width="8.75" style="1"/>
    <col min="2811" max="2811" width="21.25" style="1" customWidth="1"/>
    <col min="2812" max="2812" width="17" style="1" bestFit="1" customWidth="1"/>
    <col min="2813" max="2813" width="18.25" style="1" customWidth="1"/>
    <col min="2814" max="2814" width="17.5" style="1" customWidth="1"/>
    <col min="2815" max="3066" width="8.75" style="1"/>
    <col min="3067" max="3067" width="21.25" style="1" customWidth="1"/>
    <col min="3068" max="3068" width="17" style="1" bestFit="1" customWidth="1"/>
    <col min="3069" max="3069" width="18.25" style="1" customWidth="1"/>
    <col min="3070" max="3070" width="17.5" style="1" customWidth="1"/>
    <col min="3071" max="3322" width="8.75" style="1"/>
    <col min="3323" max="3323" width="21.25" style="1" customWidth="1"/>
    <col min="3324" max="3324" width="17" style="1" bestFit="1" customWidth="1"/>
    <col min="3325" max="3325" width="18.25" style="1" customWidth="1"/>
    <col min="3326" max="3326" width="17.5" style="1" customWidth="1"/>
    <col min="3327" max="3578" width="8.75" style="1"/>
    <col min="3579" max="3579" width="21.25" style="1" customWidth="1"/>
    <col min="3580" max="3580" width="17" style="1" bestFit="1" customWidth="1"/>
    <col min="3581" max="3581" width="18.25" style="1" customWidth="1"/>
    <col min="3582" max="3582" width="17.5" style="1" customWidth="1"/>
    <col min="3583" max="3834" width="8.75" style="1"/>
    <col min="3835" max="3835" width="21.25" style="1" customWidth="1"/>
    <col min="3836" max="3836" width="17" style="1" bestFit="1" customWidth="1"/>
    <col min="3837" max="3837" width="18.25" style="1" customWidth="1"/>
    <col min="3838" max="3838" width="17.5" style="1" customWidth="1"/>
    <col min="3839" max="4090" width="8.75" style="1"/>
    <col min="4091" max="4091" width="21.25" style="1" customWidth="1"/>
    <col min="4092" max="4092" width="17" style="1" bestFit="1" customWidth="1"/>
    <col min="4093" max="4093" width="18.25" style="1" customWidth="1"/>
    <col min="4094" max="4094" width="17.5" style="1" customWidth="1"/>
    <col min="4095" max="4346" width="8.75" style="1"/>
    <col min="4347" max="4347" width="21.25" style="1" customWidth="1"/>
    <col min="4348" max="4348" width="17" style="1" bestFit="1" customWidth="1"/>
    <col min="4349" max="4349" width="18.25" style="1" customWidth="1"/>
    <col min="4350" max="4350" width="17.5" style="1" customWidth="1"/>
    <col min="4351" max="4602" width="8.75" style="1"/>
    <col min="4603" max="4603" width="21.25" style="1" customWidth="1"/>
    <col min="4604" max="4604" width="17" style="1" bestFit="1" customWidth="1"/>
    <col min="4605" max="4605" width="18.25" style="1" customWidth="1"/>
    <col min="4606" max="4606" width="17.5" style="1" customWidth="1"/>
    <col min="4607" max="4858" width="8.75" style="1"/>
    <col min="4859" max="4859" width="21.25" style="1" customWidth="1"/>
    <col min="4860" max="4860" width="17" style="1" bestFit="1" customWidth="1"/>
    <col min="4861" max="4861" width="18.25" style="1" customWidth="1"/>
    <col min="4862" max="4862" width="17.5" style="1" customWidth="1"/>
    <col min="4863" max="5114" width="8.75" style="1"/>
    <col min="5115" max="5115" width="21.25" style="1" customWidth="1"/>
    <col min="5116" max="5116" width="17" style="1" bestFit="1" customWidth="1"/>
    <col min="5117" max="5117" width="18.25" style="1" customWidth="1"/>
    <col min="5118" max="5118" width="17.5" style="1" customWidth="1"/>
    <col min="5119" max="5370" width="8.75" style="1"/>
    <col min="5371" max="5371" width="21.25" style="1" customWidth="1"/>
    <col min="5372" max="5372" width="17" style="1" bestFit="1" customWidth="1"/>
    <col min="5373" max="5373" width="18.25" style="1" customWidth="1"/>
    <col min="5374" max="5374" width="17.5" style="1" customWidth="1"/>
    <col min="5375" max="5626" width="8.75" style="1"/>
    <col min="5627" max="5627" width="21.25" style="1" customWidth="1"/>
    <col min="5628" max="5628" width="17" style="1" bestFit="1" customWidth="1"/>
    <col min="5629" max="5629" width="18.25" style="1" customWidth="1"/>
    <col min="5630" max="5630" width="17.5" style="1" customWidth="1"/>
    <col min="5631" max="5882" width="8.75" style="1"/>
    <col min="5883" max="5883" width="21.25" style="1" customWidth="1"/>
    <col min="5884" max="5884" width="17" style="1" bestFit="1" customWidth="1"/>
    <col min="5885" max="5885" width="18.25" style="1" customWidth="1"/>
    <col min="5886" max="5886" width="17.5" style="1" customWidth="1"/>
    <col min="5887" max="6138" width="8.75" style="1"/>
    <col min="6139" max="6139" width="21.25" style="1" customWidth="1"/>
    <col min="6140" max="6140" width="17" style="1" bestFit="1" customWidth="1"/>
    <col min="6141" max="6141" width="18.25" style="1" customWidth="1"/>
    <col min="6142" max="6142" width="17.5" style="1" customWidth="1"/>
    <col min="6143" max="6394" width="8.75" style="1"/>
    <col min="6395" max="6395" width="21.25" style="1" customWidth="1"/>
    <col min="6396" max="6396" width="17" style="1" bestFit="1" customWidth="1"/>
    <col min="6397" max="6397" width="18.25" style="1" customWidth="1"/>
    <col min="6398" max="6398" width="17.5" style="1" customWidth="1"/>
    <col min="6399" max="6650" width="8.75" style="1"/>
    <col min="6651" max="6651" width="21.25" style="1" customWidth="1"/>
    <col min="6652" max="6652" width="17" style="1" bestFit="1" customWidth="1"/>
    <col min="6653" max="6653" width="18.25" style="1" customWidth="1"/>
    <col min="6654" max="6654" width="17.5" style="1" customWidth="1"/>
    <col min="6655" max="6906" width="8.75" style="1"/>
    <col min="6907" max="6907" width="21.25" style="1" customWidth="1"/>
    <col min="6908" max="6908" width="17" style="1" bestFit="1" customWidth="1"/>
    <col min="6909" max="6909" width="18.25" style="1" customWidth="1"/>
    <col min="6910" max="6910" width="17.5" style="1" customWidth="1"/>
    <col min="6911" max="7162" width="8.75" style="1"/>
    <col min="7163" max="7163" width="21.25" style="1" customWidth="1"/>
    <col min="7164" max="7164" width="17" style="1" bestFit="1" customWidth="1"/>
    <col min="7165" max="7165" width="18.25" style="1" customWidth="1"/>
    <col min="7166" max="7166" width="17.5" style="1" customWidth="1"/>
    <col min="7167" max="7418" width="8.75" style="1"/>
    <col min="7419" max="7419" width="21.25" style="1" customWidth="1"/>
    <col min="7420" max="7420" width="17" style="1" bestFit="1" customWidth="1"/>
    <col min="7421" max="7421" width="18.25" style="1" customWidth="1"/>
    <col min="7422" max="7422" width="17.5" style="1" customWidth="1"/>
    <col min="7423" max="7674" width="8.75" style="1"/>
    <col min="7675" max="7675" width="21.25" style="1" customWidth="1"/>
    <col min="7676" max="7676" width="17" style="1" bestFit="1" customWidth="1"/>
    <col min="7677" max="7677" width="18.25" style="1" customWidth="1"/>
    <col min="7678" max="7678" width="17.5" style="1" customWidth="1"/>
    <col min="7679" max="7930" width="8.75" style="1"/>
    <col min="7931" max="7931" width="21.25" style="1" customWidth="1"/>
    <col min="7932" max="7932" width="17" style="1" bestFit="1" customWidth="1"/>
    <col min="7933" max="7933" width="18.25" style="1" customWidth="1"/>
    <col min="7934" max="7934" width="17.5" style="1" customWidth="1"/>
    <col min="7935" max="8186" width="8.75" style="1"/>
    <col min="8187" max="8187" width="21.25" style="1" customWidth="1"/>
    <col min="8188" max="8188" width="17" style="1" bestFit="1" customWidth="1"/>
    <col min="8189" max="8189" width="18.25" style="1" customWidth="1"/>
    <col min="8190" max="8190" width="17.5" style="1" customWidth="1"/>
    <col min="8191" max="8442" width="8.75" style="1"/>
    <col min="8443" max="8443" width="21.25" style="1" customWidth="1"/>
    <col min="8444" max="8444" width="17" style="1" bestFit="1" customWidth="1"/>
    <col min="8445" max="8445" width="18.25" style="1" customWidth="1"/>
    <col min="8446" max="8446" width="17.5" style="1" customWidth="1"/>
    <col min="8447" max="8698" width="8.75" style="1"/>
    <col min="8699" max="8699" width="21.25" style="1" customWidth="1"/>
    <col min="8700" max="8700" width="17" style="1" bestFit="1" customWidth="1"/>
    <col min="8701" max="8701" width="18.25" style="1" customWidth="1"/>
    <col min="8702" max="8702" width="17.5" style="1" customWidth="1"/>
    <col min="8703" max="8954" width="8.75" style="1"/>
    <col min="8955" max="8955" width="21.25" style="1" customWidth="1"/>
    <col min="8956" max="8956" width="17" style="1" bestFit="1" customWidth="1"/>
    <col min="8957" max="8957" width="18.25" style="1" customWidth="1"/>
    <col min="8958" max="8958" width="17.5" style="1" customWidth="1"/>
    <col min="8959" max="9210" width="8.75" style="1"/>
    <col min="9211" max="9211" width="21.25" style="1" customWidth="1"/>
    <col min="9212" max="9212" width="17" style="1" bestFit="1" customWidth="1"/>
    <col min="9213" max="9213" width="18.25" style="1" customWidth="1"/>
    <col min="9214" max="9214" width="17.5" style="1" customWidth="1"/>
    <col min="9215" max="9466" width="8.75" style="1"/>
    <col min="9467" max="9467" width="21.25" style="1" customWidth="1"/>
    <col min="9468" max="9468" width="17" style="1" bestFit="1" customWidth="1"/>
    <col min="9469" max="9469" width="18.25" style="1" customWidth="1"/>
    <col min="9470" max="9470" width="17.5" style="1" customWidth="1"/>
    <col min="9471" max="9722" width="8.75" style="1"/>
    <col min="9723" max="9723" width="21.25" style="1" customWidth="1"/>
    <col min="9724" max="9724" width="17" style="1" bestFit="1" customWidth="1"/>
    <col min="9725" max="9725" width="18.25" style="1" customWidth="1"/>
    <col min="9726" max="9726" width="17.5" style="1" customWidth="1"/>
    <col min="9727" max="9978" width="8.75" style="1"/>
    <col min="9979" max="9979" width="21.25" style="1" customWidth="1"/>
    <col min="9980" max="9980" width="17" style="1" bestFit="1" customWidth="1"/>
    <col min="9981" max="9981" width="18.25" style="1" customWidth="1"/>
    <col min="9982" max="9982" width="17.5" style="1" customWidth="1"/>
    <col min="9983" max="10234" width="8.75" style="1"/>
    <col min="10235" max="10235" width="21.25" style="1" customWidth="1"/>
    <col min="10236" max="10236" width="17" style="1" bestFit="1" customWidth="1"/>
    <col min="10237" max="10237" width="18.25" style="1" customWidth="1"/>
    <col min="10238" max="10238" width="17.5" style="1" customWidth="1"/>
    <col min="10239" max="10490" width="8.75" style="1"/>
    <col min="10491" max="10491" width="21.25" style="1" customWidth="1"/>
    <col min="10492" max="10492" width="17" style="1" bestFit="1" customWidth="1"/>
    <col min="10493" max="10493" width="18.25" style="1" customWidth="1"/>
    <col min="10494" max="10494" width="17.5" style="1" customWidth="1"/>
    <col min="10495" max="10746" width="8.75" style="1"/>
    <col min="10747" max="10747" width="21.25" style="1" customWidth="1"/>
    <col min="10748" max="10748" width="17" style="1" bestFit="1" customWidth="1"/>
    <col min="10749" max="10749" width="18.25" style="1" customWidth="1"/>
    <col min="10750" max="10750" width="17.5" style="1" customWidth="1"/>
    <col min="10751" max="11002" width="8.75" style="1"/>
    <col min="11003" max="11003" width="21.25" style="1" customWidth="1"/>
    <col min="11004" max="11004" width="17" style="1" bestFit="1" customWidth="1"/>
    <col min="11005" max="11005" width="18.25" style="1" customWidth="1"/>
    <col min="11006" max="11006" width="17.5" style="1" customWidth="1"/>
    <col min="11007" max="11258" width="8.75" style="1"/>
    <col min="11259" max="11259" width="21.25" style="1" customWidth="1"/>
    <col min="11260" max="11260" width="17" style="1" bestFit="1" customWidth="1"/>
    <col min="11261" max="11261" width="18.25" style="1" customWidth="1"/>
    <col min="11262" max="11262" width="17.5" style="1" customWidth="1"/>
    <col min="11263" max="11514" width="8.75" style="1"/>
    <col min="11515" max="11515" width="21.25" style="1" customWidth="1"/>
    <col min="11516" max="11516" width="17" style="1" bestFit="1" customWidth="1"/>
    <col min="11517" max="11517" width="18.25" style="1" customWidth="1"/>
    <col min="11518" max="11518" width="17.5" style="1" customWidth="1"/>
    <col min="11519" max="11770" width="8.75" style="1"/>
    <col min="11771" max="11771" width="21.25" style="1" customWidth="1"/>
    <col min="11772" max="11772" width="17" style="1" bestFit="1" customWidth="1"/>
    <col min="11773" max="11773" width="18.25" style="1" customWidth="1"/>
    <col min="11774" max="11774" width="17.5" style="1" customWidth="1"/>
    <col min="11775" max="12026" width="8.75" style="1"/>
    <col min="12027" max="12027" width="21.25" style="1" customWidth="1"/>
    <col min="12028" max="12028" width="17" style="1" bestFit="1" customWidth="1"/>
    <col min="12029" max="12029" width="18.25" style="1" customWidth="1"/>
    <col min="12030" max="12030" width="17.5" style="1" customWidth="1"/>
    <col min="12031" max="12282" width="8.75" style="1"/>
    <col min="12283" max="12283" width="21.25" style="1" customWidth="1"/>
    <col min="12284" max="12284" width="17" style="1" bestFit="1" customWidth="1"/>
    <col min="12285" max="12285" width="18.25" style="1" customWidth="1"/>
    <col min="12286" max="12286" width="17.5" style="1" customWidth="1"/>
    <col min="12287" max="12538" width="8.75" style="1"/>
    <col min="12539" max="12539" width="21.25" style="1" customWidth="1"/>
    <col min="12540" max="12540" width="17" style="1" bestFit="1" customWidth="1"/>
    <col min="12541" max="12541" width="18.25" style="1" customWidth="1"/>
    <col min="12542" max="12542" width="17.5" style="1" customWidth="1"/>
    <col min="12543" max="12794" width="8.75" style="1"/>
    <col min="12795" max="12795" width="21.25" style="1" customWidth="1"/>
    <col min="12796" max="12796" width="17" style="1" bestFit="1" customWidth="1"/>
    <col min="12797" max="12797" width="18.25" style="1" customWidth="1"/>
    <col min="12798" max="12798" width="17.5" style="1" customWidth="1"/>
    <col min="12799" max="13050" width="8.75" style="1"/>
    <col min="13051" max="13051" width="21.25" style="1" customWidth="1"/>
    <col min="13052" max="13052" width="17" style="1" bestFit="1" customWidth="1"/>
    <col min="13053" max="13053" width="18.25" style="1" customWidth="1"/>
    <col min="13054" max="13054" width="17.5" style="1" customWidth="1"/>
    <col min="13055" max="13306" width="8.75" style="1"/>
    <col min="13307" max="13307" width="21.25" style="1" customWidth="1"/>
    <col min="13308" max="13308" width="17" style="1" bestFit="1" customWidth="1"/>
    <col min="13309" max="13309" width="18.25" style="1" customWidth="1"/>
    <col min="13310" max="13310" width="17.5" style="1" customWidth="1"/>
    <col min="13311" max="13562" width="8.75" style="1"/>
    <col min="13563" max="13563" width="21.25" style="1" customWidth="1"/>
    <col min="13564" max="13564" width="17" style="1" bestFit="1" customWidth="1"/>
    <col min="13565" max="13565" width="18.25" style="1" customWidth="1"/>
    <col min="13566" max="13566" width="17.5" style="1" customWidth="1"/>
    <col min="13567" max="13818" width="8.75" style="1"/>
    <col min="13819" max="13819" width="21.25" style="1" customWidth="1"/>
    <col min="13820" max="13820" width="17" style="1" bestFit="1" customWidth="1"/>
    <col min="13821" max="13821" width="18.25" style="1" customWidth="1"/>
    <col min="13822" max="13822" width="17.5" style="1" customWidth="1"/>
    <col min="13823" max="14074" width="8.75" style="1"/>
    <col min="14075" max="14075" width="21.25" style="1" customWidth="1"/>
    <col min="14076" max="14076" width="17" style="1" bestFit="1" customWidth="1"/>
    <col min="14077" max="14077" width="18.25" style="1" customWidth="1"/>
    <col min="14078" max="14078" width="17.5" style="1" customWidth="1"/>
    <col min="14079" max="14330" width="8.75" style="1"/>
    <col min="14331" max="14331" width="21.25" style="1" customWidth="1"/>
    <col min="14332" max="14332" width="17" style="1" bestFit="1" customWidth="1"/>
    <col min="14333" max="14333" width="18.25" style="1" customWidth="1"/>
    <col min="14334" max="14334" width="17.5" style="1" customWidth="1"/>
    <col min="14335" max="14586" width="8.75" style="1"/>
    <col min="14587" max="14587" width="21.25" style="1" customWidth="1"/>
    <col min="14588" max="14588" width="17" style="1" bestFit="1" customWidth="1"/>
    <col min="14589" max="14589" width="18.25" style="1" customWidth="1"/>
    <col min="14590" max="14590" width="17.5" style="1" customWidth="1"/>
    <col min="14591" max="14842" width="8.75" style="1"/>
    <col min="14843" max="14843" width="21.25" style="1" customWidth="1"/>
    <col min="14844" max="14844" width="17" style="1" bestFit="1" customWidth="1"/>
    <col min="14845" max="14845" width="18.25" style="1" customWidth="1"/>
    <col min="14846" max="14846" width="17.5" style="1" customWidth="1"/>
    <col min="14847" max="15098" width="8.75" style="1"/>
    <col min="15099" max="15099" width="21.25" style="1" customWidth="1"/>
    <col min="15100" max="15100" width="17" style="1" bestFit="1" customWidth="1"/>
    <col min="15101" max="15101" width="18.25" style="1" customWidth="1"/>
    <col min="15102" max="15102" width="17.5" style="1" customWidth="1"/>
    <col min="15103" max="15354" width="8.75" style="1"/>
    <col min="15355" max="15355" width="21.25" style="1" customWidth="1"/>
    <col min="15356" max="15356" width="17" style="1" bestFit="1" customWidth="1"/>
    <col min="15357" max="15357" width="18.25" style="1" customWidth="1"/>
    <col min="15358" max="15358" width="17.5" style="1" customWidth="1"/>
    <col min="15359" max="15610" width="8.75" style="1"/>
    <col min="15611" max="15611" width="21.25" style="1" customWidth="1"/>
    <col min="15612" max="15612" width="17" style="1" bestFit="1" customWidth="1"/>
    <col min="15613" max="15613" width="18.25" style="1" customWidth="1"/>
    <col min="15614" max="15614" width="17.5" style="1" customWidth="1"/>
    <col min="15615" max="15866" width="8.75" style="1"/>
    <col min="15867" max="15867" width="21.25" style="1" customWidth="1"/>
    <col min="15868" max="15868" width="17" style="1" bestFit="1" customWidth="1"/>
    <col min="15869" max="15869" width="18.25" style="1" customWidth="1"/>
    <col min="15870" max="15870" width="17.5" style="1" customWidth="1"/>
    <col min="15871" max="16122" width="8.75" style="1"/>
    <col min="16123" max="16123" width="21.25" style="1" customWidth="1"/>
    <col min="16124" max="16124" width="17" style="1" bestFit="1" customWidth="1"/>
    <col min="16125" max="16125" width="18.25" style="1" customWidth="1"/>
    <col min="16126" max="16126" width="17.5" style="1" customWidth="1"/>
    <col min="16127" max="16384" width="8.75" style="1"/>
  </cols>
  <sheetData>
    <row r="1" spans="1:3" ht="11.65" customHeight="1">
      <c r="A1" s="277" t="s">
        <v>964</v>
      </c>
      <c r="B1" s="277"/>
      <c r="C1" s="277"/>
    </row>
    <row r="2" spans="1:3" ht="11.65" customHeight="1">
      <c r="A2" s="277" t="s">
        <v>965</v>
      </c>
      <c r="B2" s="277"/>
      <c r="C2" s="277"/>
    </row>
    <row r="3" spans="1:3" ht="11.65" customHeight="1">
      <c r="A3" s="284"/>
      <c r="B3" s="284"/>
      <c r="C3" s="284"/>
    </row>
    <row r="4" spans="1:3" ht="11.65" customHeight="1">
      <c r="A4" s="277" t="s">
        <v>137</v>
      </c>
      <c r="B4" s="277"/>
      <c r="C4" s="277"/>
    </row>
    <row r="5" spans="1:3" ht="11.65" customHeight="1">
      <c r="A5" s="301"/>
      <c r="B5" s="301"/>
      <c r="C5" s="301"/>
    </row>
    <row r="6" spans="1:3" ht="11.65" customHeight="1">
      <c r="A6" s="94" t="s">
        <v>140</v>
      </c>
      <c r="B6" s="9"/>
      <c r="C6" s="94" t="s">
        <v>966</v>
      </c>
    </row>
    <row r="7" spans="1:3" ht="11.65" customHeight="1">
      <c r="A7" s="39" t="s">
        <v>886</v>
      </c>
      <c r="B7" s="55"/>
      <c r="C7" s="57"/>
    </row>
    <row r="8" spans="1:3" ht="11.65" customHeight="1">
      <c r="A8" s="63" t="s">
        <v>967</v>
      </c>
      <c r="B8" s="117" t="s">
        <v>231</v>
      </c>
      <c r="C8" s="96">
        <v>19000</v>
      </c>
    </row>
    <row r="9" spans="1:3" ht="11.65" customHeight="1">
      <c r="A9" s="63" t="s">
        <v>968</v>
      </c>
      <c r="B9" s="95" t="s">
        <v>13</v>
      </c>
      <c r="C9" s="95">
        <v>250</v>
      </c>
    </row>
    <row r="10" spans="1:3" ht="11.65" customHeight="1">
      <c r="A10" s="61" t="s">
        <v>969</v>
      </c>
      <c r="B10" s="62"/>
      <c r="C10" s="96">
        <v>30</v>
      </c>
    </row>
    <row r="11" spans="1:3" ht="11.65" customHeight="1">
      <c r="A11" s="9" t="s">
        <v>970</v>
      </c>
      <c r="B11" s="9"/>
      <c r="C11" s="11">
        <v>51000</v>
      </c>
    </row>
    <row r="12" spans="1:3" ht="11.65" customHeight="1">
      <c r="A12" s="9" t="s">
        <v>10</v>
      </c>
      <c r="B12" s="9"/>
      <c r="C12" s="11">
        <v>650000</v>
      </c>
    </row>
    <row r="13" spans="1:3" ht="11.65" customHeight="1">
      <c r="A13" s="9" t="s">
        <v>929</v>
      </c>
      <c r="B13" s="9"/>
      <c r="C13" s="11">
        <v>3400</v>
      </c>
    </row>
    <row r="14" spans="1:3" ht="11.65" customHeight="1">
      <c r="A14" s="9" t="s">
        <v>971</v>
      </c>
      <c r="B14" s="9"/>
      <c r="C14" s="11">
        <v>5100</v>
      </c>
    </row>
    <row r="15" spans="1:3" ht="11.65" customHeight="1">
      <c r="A15" s="9" t="s">
        <v>972</v>
      </c>
      <c r="B15" s="9"/>
      <c r="C15" s="11">
        <v>79000</v>
      </c>
    </row>
    <row r="16" spans="1:3" ht="11.65" customHeight="1">
      <c r="A16" s="9" t="s">
        <v>77</v>
      </c>
      <c r="B16" s="9"/>
      <c r="C16" s="2"/>
    </row>
    <row r="17" spans="1:3" ht="11.65" customHeight="1">
      <c r="A17" s="63" t="s">
        <v>373</v>
      </c>
      <c r="B17" s="62"/>
      <c r="C17" s="96">
        <v>50000</v>
      </c>
    </row>
    <row r="18" spans="1:3" ht="11.65" customHeight="1">
      <c r="A18" s="56" t="s">
        <v>379</v>
      </c>
      <c r="B18" s="9"/>
      <c r="C18" s="97">
        <v>15000</v>
      </c>
    </row>
    <row r="19" spans="1:3" ht="11.65" customHeight="1">
      <c r="A19" s="56" t="s">
        <v>973</v>
      </c>
      <c r="B19" s="9"/>
      <c r="C19" s="11">
        <v>27000</v>
      </c>
    </row>
    <row r="20" spans="1:3" ht="11.65" customHeight="1">
      <c r="A20" s="56" t="s">
        <v>974</v>
      </c>
      <c r="B20" s="9"/>
      <c r="C20" s="11">
        <v>3900</v>
      </c>
    </row>
    <row r="21" spans="1:3" ht="11.65" customHeight="1">
      <c r="A21" s="56" t="s">
        <v>397</v>
      </c>
      <c r="B21" s="9"/>
      <c r="C21" s="11">
        <v>230000</v>
      </c>
    </row>
    <row r="22" spans="1:3" ht="11.65" customHeight="1">
      <c r="A22" s="39" t="s">
        <v>975</v>
      </c>
      <c r="B22" s="9"/>
      <c r="C22" s="11">
        <v>150000000</v>
      </c>
    </row>
    <row r="23" spans="1:3" ht="11.65" customHeight="1">
      <c r="A23" s="9" t="s">
        <v>976</v>
      </c>
      <c r="B23" s="9"/>
      <c r="C23" s="2"/>
    </row>
    <row r="24" spans="1:3" ht="11.65" customHeight="1">
      <c r="A24" s="63" t="s">
        <v>967</v>
      </c>
      <c r="B24" s="62"/>
      <c r="C24" s="98">
        <v>164000</v>
      </c>
    </row>
    <row r="25" spans="1:3" ht="11.65" customHeight="1">
      <c r="A25" s="56" t="s">
        <v>977</v>
      </c>
      <c r="B25" s="9"/>
      <c r="C25" s="11">
        <v>2200</v>
      </c>
    </row>
    <row r="26" spans="1:3" ht="11.65" customHeight="1">
      <c r="A26" s="9" t="s">
        <v>978</v>
      </c>
      <c r="B26" s="10" t="s">
        <v>231</v>
      </c>
      <c r="C26" s="11">
        <v>200</v>
      </c>
    </row>
    <row r="27" spans="1:3" ht="11.65" customHeight="1">
      <c r="A27" s="9" t="s">
        <v>932</v>
      </c>
      <c r="B27" s="10" t="s">
        <v>87</v>
      </c>
      <c r="C27" s="11">
        <v>850</v>
      </c>
    </row>
    <row r="28" spans="1:3" ht="11.65" customHeight="1">
      <c r="A28" s="9" t="s">
        <v>979</v>
      </c>
      <c r="B28" s="9"/>
      <c r="C28" s="11">
        <v>7900</v>
      </c>
    </row>
    <row r="29" spans="1:3" ht="11.65" customHeight="1">
      <c r="A29" s="9" t="s">
        <v>934</v>
      </c>
      <c r="B29" s="9"/>
      <c r="C29" s="11">
        <v>680000</v>
      </c>
    </row>
    <row r="30" spans="1:3" ht="11.65" customHeight="1">
      <c r="A30" s="9" t="s">
        <v>980</v>
      </c>
      <c r="B30" s="9"/>
      <c r="C30" s="11">
        <v>13000</v>
      </c>
    </row>
    <row r="31" spans="1:3" ht="11.65" customHeight="1">
      <c r="A31" s="9" t="s">
        <v>981</v>
      </c>
      <c r="B31" s="9"/>
      <c r="C31" s="11">
        <v>320000</v>
      </c>
    </row>
    <row r="32" spans="1:3" ht="11.65" customHeight="1">
      <c r="A32" s="9" t="s">
        <v>492</v>
      </c>
      <c r="B32" s="9"/>
      <c r="C32" s="11">
        <v>400</v>
      </c>
    </row>
    <row r="33" spans="1:3" ht="11.65" customHeight="1">
      <c r="A33" s="9" t="s">
        <v>496</v>
      </c>
      <c r="B33" s="9"/>
      <c r="C33" s="11">
        <v>8600</v>
      </c>
    </row>
    <row r="34" spans="1:3" ht="11.65" customHeight="1">
      <c r="A34" s="9" t="s">
        <v>34</v>
      </c>
      <c r="B34" s="9"/>
    </row>
    <row r="35" spans="1:3" ht="11.65" customHeight="1">
      <c r="A35" s="63" t="s">
        <v>967</v>
      </c>
      <c r="B35" s="62"/>
      <c r="C35" s="98">
        <v>24000</v>
      </c>
    </row>
    <row r="36" spans="1:3" ht="11.65" customHeight="1">
      <c r="A36" s="56" t="s">
        <v>37</v>
      </c>
      <c r="B36" s="99" t="s">
        <v>38</v>
      </c>
      <c r="C36" s="11">
        <v>93000</v>
      </c>
    </row>
    <row r="37" spans="1:3" ht="11.65" customHeight="1">
      <c r="A37" s="62" t="s">
        <v>982</v>
      </c>
      <c r="B37" s="62"/>
      <c r="C37" s="98">
        <v>8600</v>
      </c>
    </row>
    <row r="38" spans="1:3" ht="11.65" customHeight="1">
      <c r="A38" s="9" t="s">
        <v>585</v>
      </c>
      <c r="B38" s="9"/>
      <c r="C38" s="11">
        <v>37000</v>
      </c>
    </row>
    <row r="39" spans="1:3" ht="11.65" customHeight="1">
      <c r="A39" s="9" t="s">
        <v>983</v>
      </c>
      <c r="B39" s="9"/>
      <c r="C39" s="100"/>
    </row>
    <row r="40" spans="1:3" ht="11.65" customHeight="1">
      <c r="A40" s="56" t="s">
        <v>967</v>
      </c>
      <c r="B40" s="9"/>
      <c r="C40" s="98">
        <v>6400000</v>
      </c>
    </row>
    <row r="41" spans="1:3" ht="11.65" customHeight="1">
      <c r="A41" s="56" t="s">
        <v>984</v>
      </c>
      <c r="B41" s="9"/>
      <c r="C41" s="11">
        <v>4000000</v>
      </c>
    </row>
    <row r="42" spans="1:3" ht="11.65" customHeight="1">
      <c r="A42" s="68" t="s">
        <v>985</v>
      </c>
      <c r="B42" s="9"/>
      <c r="C42" s="11">
        <v>37000</v>
      </c>
    </row>
    <row r="43" spans="1:3" ht="11.65" customHeight="1">
      <c r="A43" s="9" t="s">
        <v>97</v>
      </c>
      <c r="B43" s="99"/>
      <c r="C43" s="2"/>
    </row>
    <row r="44" spans="1:3" ht="11.65" customHeight="1">
      <c r="A44" s="63" t="s">
        <v>986</v>
      </c>
      <c r="B44" s="62"/>
      <c r="C44" s="98">
        <v>850</v>
      </c>
    </row>
    <row r="45" spans="1:3" ht="11.65" customHeight="1">
      <c r="A45" s="56" t="s">
        <v>99</v>
      </c>
      <c r="B45" s="9"/>
      <c r="C45" s="11">
        <v>6500</v>
      </c>
    </row>
    <row r="46" spans="1:3" ht="10.5" customHeight="1">
      <c r="A46" s="9" t="s">
        <v>987</v>
      </c>
      <c r="B46" s="9"/>
      <c r="C46" s="11">
        <v>100000</v>
      </c>
    </row>
    <row r="47" spans="1:3" ht="11.65" customHeight="1">
      <c r="A47" s="9" t="s">
        <v>988</v>
      </c>
      <c r="B47" s="9"/>
      <c r="C47" s="11">
        <v>2000</v>
      </c>
    </row>
    <row r="48" spans="1:3" ht="11.65" customHeight="1">
      <c r="A48" s="9" t="s">
        <v>113</v>
      </c>
      <c r="B48" s="9"/>
      <c r="C48" s="11">
        <v>19000000</v>
      </c>
    </row>
    <row r="49" spans="1:3" ht="11.65" customHeight="1">
      <c r="A49" s="9" t="s">
        <v>713</v>
      </c>
      <c r="B49" s="9"/>
      <c r="C49" s="11">
        <v>66000</v>
      </c>
    </row>
    <row r="50" spans="1:3" ht="11.65" customHeight="1">
      <c r="A50" s="9" t="s">
        <v>989</v>
      </c>
      <c r="B50" s="9"/>
      <c r="C50" s="11">
        <v>75000</v>
      </c>
    </row>
    <row r="51" spans="1:3" ht="11.65" customHeight="1">
      <c r="A51" s="9" t="s">
        <v>990</v>
      </c>
      <c r="B51" s="3"/>
      <c r="C51" s="11">
        <v>114</v>
      </c>
    </row>
    <row r="52" spans="1:3" ht="11.65" customHeight="1">
      <c r="A52" s="9" t="s">
        <v>991</v>
      </c>
      <c r="B52" s="4"/>
      <c r="C52" s="11">
        <v>150</v>
      </c>
    </row>
    <row r="53" spans="1:3" ht="11.65" customHeight="1">
      <c r="A53" s="9" t="s">
        <v>992</v>
      </c>
      <c r="B53" s="9"/>
      <c r="C53" s="11">
        <v>31000</v>
      </c>
    </row>
    <row r="54" spans="1:3" ht="11.65" customHeight="1">
      <c r="A54" s="9" t="s">
        <v>944</v>
      </c>
      <c r="B54" s="9"/>
      <c r="C54" s="11">
        <v>83000</v>
      </c>
    </row>
    <row r="55" spans="1:3" ht="11.65" customHeight="1">
      <c r="A55" s="9" t="s">
        <v>993</v>
      </c>
      <c r="B55" s="9"/>
      <c r="C55" s="98">
        <v>648000</v>
      </c>
    </row>
    <row r="56" spans="1:3" ht="11.65" customHeight="1">
      <c r="A56" s="62" t="s">
        <v>994</v>
      </c>
      <c r="B56" s="101"/>
      <c r="C56" s="11">
        <v>3900</v>
      </c>
    </row>
    <row r="57" spans="1:3" ht="11.65" customHeight="1">
      <c r="A57" s="9" t="s">
        <v>99</v>
      </c>
      <c r="B57" s="99"/>
      <c r="C57" s="11">
        <v>8300</v>
      </c>
    </row>
    <row r="58" spans="1:3" ht="11.65" customHeight="1">
      <c r="A58" s="303" t="s">
        <v>57</v>
      </c>
      <c r="B58" s="291"/>
      <c r="C58" s="291"/>
    </row>
    <row r="59" spans="1:3" ht="11.65" customHeight="1">
      <c r="A59" s="277" t="s">
        <v>1011</v>
      </c>
      <c r="B59" s="277"/>
      <c r="C59" s="277"/>
    </row>
    <row r="60" spans="1:3" ht="11.65" customHeight="1">
      <c r="A60" s="277" t="s">
        <v>965</v>
      </c>
      <c r="B60" s="277"/>
      <c r="C60" s="277"/>
    </row>
    <row r="61" spans="1:3" ht="11.65" customHeight="1">
      <c r="A61" s="284"/>
      <c r="B61" s="284"/>
      <c r="C61" s="284"/>
    </row>
    <row r="62" spans="1:3" ht="11.65" customHeight="1">
      <c r="A62" s="277" t="s">
        <v>137</v>
      </c>
      <c r="B62" s="277"/>
      <c r="C62" s="277"/>
    </row>
    <row r="63" spans="1:3" ht="11.65" customHeight="1">
      <c r="A63" s="301"/>
      <c r="B63" s="301"/>
      <c r="C63" s="301"/>
    </row>
    <row r="64" spans="1:3" ht="11.65" customHeight="1">
      <c r="A64" s="94" t="s">
        <v>140</v>
      </c>
      <c r="B64" s="9"/>
      <c r="C64" s="94" t="s">
        <v>966</v>
      </c>
    </row>
    <row r="65" spans="1:4" ht="11.65" customHeight="1">
      <c r="A65" s="62" t="s">
        <v>60</v>
      </c>
      <c r="B65" s="62"/>
    </row>
    <row r="66" spans="1:4" ht="11.65" customHeight="1">
      <c r="A66" s="63" t="s">
        <v>967</v>
      </c>
      <c r="B66" s="62"/>
      <c r="C66" s="98">
        <v>170000</v>
      </c>
    </row>
    <row r="67" spans="1:4" ht="11.65" customHeight="1">
      <c r="A67" s="56" t="s">
        <v>995</v>
      </c>
      <c r="B67" s="95" t="s">
        <v>231</v>
      </c>
      <c r="C67" s="11">
        <v>8000</v>
      </c>
      <c r="D67" s="12"/>
    </row>
    <row r="68" spans="1:4" ht="11.65" customHeight="1">
      <c r="A68" s="9" t="s">
        <v>996</v>
      </c>
      <c r="B68" s="9"/>
      <c r="C68" s="11">
        <v>106000</v>
      </c>
    </row>
    <row r="69" spans="1:4" ht="11.65" customHeight="1">
      <c r="A69" s="9" t="s">
        <v>997</v>
      </c>
      <c r="B69" s="10"/>
      <c r="C69" s="11">
        <v>2</v>
      </c>
    </row>
    <row r="70" spans="1:4" ht="11.65" customHeight="1">
      <c r="A70" s="9" t="s">
        <v>998</v>
      </c>
      <c r="B70" s="9"/>
      <c r="C70" s="2"/>
    </row>
    <row r="71" spans="1:4" ht="11.65" customHeight="1">
      <c r="A71" s="8" t="s">
        <v>999</v>
      </c>
      <c r="B71" s="8"/>
      <c r="C71" s="5">
        <v>15000</v>
      </c>
    </row>
    <row r="72" spans="1:4" ht="11.65" customHeight="1">
      <c r="A72" s="9" t="s">
        <v>1000</v>
      </c>
      <c r="B72" s="9"/>
      <c r="C72" s="102">
        <v>700</v>
      </c>
    </row>
    <row r="73" spans="1:4" ht="11.65" customHeight="1">
      <c r="A73" s="9" t="s">
        <v>118</v>
      </c>
      <c r="B73" s="9"/>
      <c r="C73" s="11">
        <v>1600</v>
      </c>
    </row>
    <row r="74" spans="1:4" ht="11.65" customHeight="1">
      <c r="A74" s="9" t="s">
        <v>119</v>
      </c>
      <c r="B74" s="9"/>
      <c r="C74" s="11">
        <v>2700</v>
      </c>
    </row>
    <row r="75" spans="1:4" ht="11.65" customHeight="1">
      <c r="A75" s="9" t="s">
        <v>1001</v>
      </c>
      <c r="B75" s="9"/>
      <c r="C75" s="11">
        <v>7000</v>
      </c>
    </row>
    <row r="76" spans="1:4" ht="11.65" customHeight="1">
      <c r="A76" s="9" t="s">
        <v>871</v>
      </c>
      <c r="B76" s="9"/>
      <c r="C76" s="11">
        <v>670</v>
      </c>
    </row>
    <row r="77" spans="1:4" ht="33.75" customHeight="1">
      <c r="A77" s="302" t="s">
        <v>1002</v>
      </c>
      <c r="B77" s="302"/>
      <c r="C77" s="302"/>
    </row>
    <row r="78" spans="1:4" s="6" customFormat="1" ht="11.25" customHeight="1">
      <c r="A78" s="299" t="s">
        <v>1003</v>
      </c>
      <c r="B78" s="299"/>
      <c r="C78" s="299"/>
    </row>
    <row r="79" spans="1:4" s="6" customFormat="1" ht="11.25" customHeight="1">
      <c r="A79" s="304"/>
      <c r="B79" s="304"/>
      <c r="C79" s="304"/>
    </row>
    <row r="80" spans="1:4" ht="22.5" customHeight="1">
      <c r="A80" s="300" t="s">
        <v>1021</v>
      </c>
      <c r="B80" s="300"/>
      <c r="C80" s="300"/>
    </row>
    <row r="81" spans="1:3" ht="11.65" customHeight="1">
      <c r="A81" s="38"/>
      <c r="B81" s="38"/>
      <c r="C81" s="38"/>
    </row>
  </sheetData>
  <mergeCells count="15">
    <mergeCell ref="A78:C78"/>
    <mergeCell ref="A80:C80"/>
    <mergeCell ref="A1:C1"/>
    <mergeCell ref="A2:C2"/>
    <mergeCell ref="A3:C3"/>
    <mergeCell ref="A4:C4"/>
    <mergeCell ref="A5:C5"/>
    <mergeCell ref="A77:C77"/>
    <mergeCell ref="A58:C58"/>
    <mergeCell ref="A59:C59"/>
    <mergeCell ref="A60:C60"/>
    <mergeCell ref="A61:C61"/>
    <mergeCell ref="A62:C62"/>
    <mergeCell ref="A63:C63"/>
    <mergeCell ref="A79:C79"/>
  </mergeCells>
  <pageMargins left="0.5" right="0.5" top="0.5" bottom="0.75" header="0.3" footer="0.3"/>
  <pageSetup orientation="portrait" r:id="rId1"/>
  <rowBreaks count="1" manualBreakCount="1">
    <brk id="5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DE6C31D-FE3E-4918-BCA7-6EF5A82CEF92}">
  <ds:schemaRefs>
    <ds:schemaRef ds:uri="http://schemas.microsoft.com/sharepoint/v3/contenttype/forms"/>
  </ds:schemaRefs>
</ds:datastoreItem>
</file>

<file path=customXml/itemProps2.xml><?xml version="1.0" encoding="utf-8"?>
<ds:datastoreItem xmlns:ds="http://schemas.openxmlformats.org/officeDocument/2006/customXml" ds:itemID="{0D3A6159-7DC1-415B-92E6-11443DF14E56}">
  <ds:schemaRefs>
    <ds:schemaRef ds:uri="http://schemas.microsoft.com/office/2006/documentManagement/types"/>
    <ds:schemaRef ds:uri="http://purl.org/dc/dcmitype/"/>
    <ds:schemaRef ds:uri="a26c063d-e4ab-4c2c-a5f9-3b05989843c6"/>
    <ds:schemaRef ds:uri="http://schemas.microsoft.com/office/infopath/2007/PartnerControls"/>
    <ds:schemaRef ds:uri="http://schemas.microsoft.com/sharepoint/v3"/>
    <ds:schemaRef ds:uri="http://schemas.microsoft.com/office/2006/metadata/properties"/>
    <ds:schemaRef ds:uri="http://purl.org/dc/elements/1.1/"/>
    <ds:schemaRef ds:uri="73166ee1-6b64-49a2-af77-8563fe7cb853"/>
    <ds:schemaRef ds:uri="31062a0d-ede8-4112-b4bb-00a9c1bc8e16"/>
    <ds:schemaRef ds:uri="http://purl.org/dc/term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FC0B3138-9499-4786-A80C-8CC77A21CC8C}"/>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Text</vt:lpstr>
      <vt:lpstr>Table 1</vt:lpstr>
      <vt:lpstr>Table 2</vt:lpstr>
      <vt:lpstr>Table 3</vt:lpstr>
      <vt:lpstr>Table 4</vt:lpstr>
      <vt:lpstr>Table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Natalie Juda</cp:lastModifiedBy>
  <cp:revision/>
  <cp:lastPrinted>2025-09-30T11:01:42Z</cp:lastPrinted>
  <dcterms:created xsi:type="dcterms:W3CDTF">2025-01-05T14:52:44Z</dcterms:created>
  <dcterms:modified xsi:type="dcterms:W3CDTF">2026-02-18T11:59: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